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3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3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3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3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3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3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3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3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3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3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3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3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3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3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3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3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3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3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3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3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3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3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3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3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3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3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3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3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3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3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3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3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3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3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3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3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3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3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3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3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3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3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3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3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3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3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3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3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3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3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3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3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3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3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3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3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3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3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3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3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3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3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3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3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3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3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3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3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3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3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3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3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3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3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3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3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3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3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3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3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3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3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3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3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3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3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3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3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3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3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3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3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3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3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3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3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3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3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3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3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3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3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3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3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3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3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3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3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3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3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3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3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3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3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3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3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3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3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3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3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3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3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3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3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3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3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3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3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3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3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3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3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3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3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3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3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3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3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3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3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3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3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3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3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3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3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3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3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3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3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3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3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3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3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3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3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3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3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3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3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3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3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3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3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3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3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3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3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3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3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3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3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3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3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3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3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3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3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3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3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3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3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3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3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3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3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3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3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3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3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3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3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3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3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3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3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3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3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3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3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3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3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3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3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3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3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3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3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3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3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3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3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3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3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3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3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3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3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3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3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3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3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3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3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3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3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3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3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3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3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3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3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3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3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3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3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3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3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3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3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3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3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3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3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3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3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3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3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3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3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3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3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3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3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3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3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3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3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3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3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3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3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3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3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3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3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3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3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3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3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3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3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3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3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3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3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3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3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3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3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3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3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3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3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3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3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3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3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3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3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3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3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3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3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3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3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3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3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3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3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3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3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3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3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3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3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3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3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3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3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3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3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3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3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3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3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3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3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3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3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3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3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3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3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3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3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3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3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3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3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3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3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3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3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3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3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3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3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3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3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3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3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3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3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3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3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3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3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3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3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3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3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3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3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3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3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3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3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3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3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3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3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3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3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3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3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3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3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3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3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3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3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3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3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3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3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3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3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3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3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3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3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3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3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3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3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3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3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3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3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3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3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3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3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3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3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3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3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3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3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3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3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3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3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3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3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3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3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3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3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3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3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3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3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3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3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3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3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3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3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3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3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3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3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3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3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3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3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3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3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3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3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3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3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3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3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3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3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3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3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3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3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3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3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3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3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3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3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3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3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3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3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3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3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3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3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3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3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3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3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3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3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3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3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3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3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3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3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3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3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3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3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3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3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3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3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3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3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3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3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3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3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3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3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3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3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3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3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3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3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3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3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3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3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3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3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3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3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3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3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3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3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3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3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3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3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3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3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3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3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3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3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3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3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3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3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3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3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3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3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3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3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3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3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3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3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3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3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3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3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3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3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3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3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3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3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3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3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3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3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3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3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3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3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3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3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3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3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3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3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3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3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3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3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3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3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3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3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3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3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3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3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3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3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3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3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3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3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3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3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3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3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3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3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3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3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3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3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3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3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3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3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3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3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3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3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3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3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3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3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3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3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3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3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3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3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3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3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3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3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3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3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3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3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3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3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3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3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3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3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3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3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3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3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3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3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3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3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3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3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3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3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3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3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3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3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3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3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3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3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3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3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3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3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3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3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3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3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3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3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3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3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3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3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3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3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3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3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3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3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3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3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3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3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3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3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3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3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3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3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3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3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3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3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3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3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3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3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3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3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3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3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3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3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3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3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3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3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3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3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3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3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3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3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3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3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3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3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3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3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3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3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3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3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3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3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3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3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3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3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3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3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3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3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3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3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3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3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3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3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3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3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3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3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3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3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3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3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3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3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13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3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3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3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3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3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3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3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3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3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3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3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3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3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3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3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3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3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3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3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3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3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3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3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3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3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3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3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3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3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3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3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3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3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3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3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3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3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3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3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3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3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3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3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3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3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3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3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3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3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3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3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3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3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3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3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3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3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3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3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3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3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3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3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3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3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3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3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3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3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3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3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3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3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3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3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3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3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3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3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3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3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3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3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3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3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3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3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3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3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3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3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3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3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3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3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3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3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3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3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3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3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3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3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3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3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3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3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3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3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3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3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3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3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3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3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3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3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3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3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3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3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3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3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3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3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3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3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3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3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3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3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3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3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3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3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3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3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3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3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3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3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3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3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3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3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3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3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3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3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3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3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3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3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3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3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3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3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3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3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3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3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3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3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3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3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3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3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3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3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3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3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3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3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3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3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3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3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3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3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3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3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3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3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3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3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3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3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3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3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3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3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3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3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3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3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3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3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3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3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3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3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3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3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3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3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3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3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3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3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3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3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3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3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3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3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3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3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3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3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3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3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3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3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3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3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3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3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3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3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3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3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3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3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3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3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3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3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3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3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3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3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3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3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3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3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3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3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3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3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3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3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3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3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3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3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3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3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3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3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3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3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3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3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3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3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3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3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3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3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3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3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3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3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3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3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3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3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3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3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3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3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3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3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3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3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3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3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3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3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3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3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3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3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3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3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3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3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3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3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3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3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3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3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3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3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3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3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3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3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3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3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3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3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3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3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3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3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3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3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3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3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3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3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3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3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3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3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3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3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3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3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3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3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3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3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3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3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3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3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3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3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3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3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3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3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3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3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3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3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3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3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3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3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3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3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3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3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3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3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3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3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3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3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3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3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3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3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3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13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3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3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3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3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3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3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3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3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3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3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3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3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3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3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3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3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3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3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3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3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3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3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3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3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3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3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3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3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3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3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3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3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3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3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3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3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3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3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3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3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3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3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3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3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3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3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3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3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3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3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3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3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3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3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3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3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3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3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3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3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3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3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3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3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3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3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3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3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3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3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3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3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3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3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3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3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3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3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3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3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3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3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3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3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3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3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3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3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3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3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3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3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3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3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3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3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3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3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3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3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3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3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3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3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3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3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3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3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3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3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3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3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3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3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3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3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3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3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3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3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3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3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3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3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3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3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3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3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3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3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3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3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3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3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3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3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3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3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3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3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3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3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3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3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3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3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3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3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3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3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3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3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3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3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3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3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3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3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3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3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3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3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3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3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3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3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3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3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3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3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3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3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3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3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3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3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3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3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3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3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3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3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3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3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3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3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3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3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3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3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3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3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3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3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3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3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3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3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3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3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3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3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3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3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3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3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3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3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3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3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3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3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3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3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3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3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3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3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3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3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3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3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3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3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3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3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3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3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3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3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3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3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3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3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3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3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3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3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3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3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3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3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3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3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3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3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3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3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3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3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3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3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3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3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3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3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3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3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3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3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3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3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3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3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3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3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3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3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3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3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3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3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3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3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3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3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3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3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3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3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3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3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3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3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3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3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3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3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3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3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3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3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3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3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3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3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3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3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3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3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3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3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3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3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3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3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3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3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3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3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3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3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3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3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3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3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3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3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3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3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3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3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3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3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3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3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3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3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3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3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3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3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3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3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3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3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3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3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3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3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3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3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3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3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3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3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3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3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3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3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3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3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3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3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3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3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3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3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3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3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3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3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3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3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3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3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3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3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3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3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3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3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3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3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3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3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3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3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3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3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3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3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3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3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3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3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3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3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3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3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3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3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3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3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3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3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3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3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3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3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3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3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3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3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3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3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3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3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3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3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3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3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3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3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3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3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3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3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3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3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3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3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3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3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3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3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3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3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3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3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3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3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3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3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3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3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3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3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3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3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3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3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3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3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3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3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3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3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3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3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3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3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3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3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3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3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3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3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3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3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3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3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3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3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3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3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3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3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3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3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3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3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3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3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3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3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3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3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3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3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3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3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3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3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3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3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3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3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3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3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3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3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3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3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3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3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3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3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3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3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3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3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3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3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3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3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3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3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3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3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3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3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3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3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3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3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3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3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3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3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3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3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3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3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3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3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3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3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3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3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3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3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3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3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3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3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3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3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3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3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3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3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3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3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3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3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3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3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3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3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3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3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3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3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3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3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3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3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3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3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3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3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3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3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3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3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3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3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3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3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3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3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3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135"/>
      <c r="B3489"/>
      <c r="C3489"/>
      <c r="D3489"/>
      <c r="E3489"/>
    </row>
    <row r="3490" spans="1:5" ht="15">
      <c r="A3490" s="135"/>
      <c r="B3490"/>
      <c r="C3490"/>
      <c r="D3490"/>
      <c r="E3490"/>
    </row>
    <row r="3491" spans="1:5" ht="15">
      <c r="A3491" s="135"/>
      <c r="B3491"/>
      <c r="C3491"/>
      <c r="D3491"/>
      <c r="E3491"/>
    </row>
    <row r="3492" spans="1:5" ht="15">
      <c r="A3492" s="135"/>
      <c r="B3492"/>
      <c r="C3492"/>
      <c r="D3492"/>
      <c r="E3492"/>
    </row>
    <row r="3493" spans="1:5" ht="15">
      <c r="A3493" s="135"/>
      <c r="B3493"/>
      <c r="C3493"/>
      <c r="D3493"/>
      <c r="E3493"/>
    </row>
    <row r="3494" spans="1:5" ht="15">
      <c r="A3494" s="135"/>
      <c r="B3494"/>
      <c r="C3494"/>
      <c r="D3494"/>
      <c r="E3494"/>
    </row>
    <row r="3495" spans="1:5" ht="15">
      <c r="A3495" s="135"/>
      <c r="B3495"/>
      <c r="C3495"/>
      <c r="D3495"/>
      <c r="E3495"/>
    </row>
    <row r="3496" spans="1:5" ht="15">
      <c r="A3496" s="135"/>
      <c r="B3496"/>
      <c r="C3496"/>
      <c r="D3496"/>
      <c r="E3496"/>
    </row>
    <row r="3497" spans="1:5" ht="15">
      <c r="A3497" s="135"/>
      <c r="B3497"/>
      <c r="C3497"/>
      <c r="D3497"/>
      <c r="E3497"/>
    </row>
    <row r="3498" spans="1:5" ht="15">
      <c r="A3498" s="135"/>
      <c r="B3498"/>
      <c r="C3498"/>
      <c r="D3498"/>
      <c r="E3498"/>
    </row>
    <row r="3499" spans="1:5" ht="15">
      <c r="A3499" s="135"/>
      <c r="B3499"/>
      <c r="C3499"/>
      <c r="D3499"/>
      <c r="E3499"/>
    </row>
    <row r="3500" spans="1:5" ht="15">
      <c r="A3500" s="135"/>
      <c r="B3500"/>
      <c r="C3500"/>
      <c r="D3500"/>
      <c r="E3500"/>
    </row>
    <row r="3501" spans="1:5" ht="15">
      <c r="A3501" s="135"/>
      <c r="B3501"/>
      <c r="C3501"/>
      <c r="D3501"/>
      <c r="E3501"/>
    </row>
    <row r="3502" spans="1:5" ht="15">
      <c r="A3502" s="135"/>
      <c r="B3502"/>
      <c r="C3502"/>
      <c r="D3502"/>
      <c r="E3502"/>
    </row>
    <row r="3503" spans="1:5" ht="15">
      <c r="A3503" s="135"/>
      <c r="B3503"/>
      <c r="C3503"/>
      <c r="D3503"/>
      <c r="E3503"/>
    </row>
    <row r="3504" spans="1:5" ht="15">
      <c r="A3504" s="135"/>
      <c r="B3504"/>
      <c r="C3504"/>
      <c r="D3504"/>
      <c r="E3504"/>
    </row>
    <row r="3505" spans="1:5" ht="15">
      <c r="A3505" s="135"/>
      <c r="B3505"/>
      <c r="C3505"/>
      <c r="D3505"/>
      <c r="E3505"/>
    </row>
    <row r="3506" spans="1:5" ht="15">
      <c r="A3506" s="135"/>
      <c r="B3506"/>
      <c r="C3506"/>
      <c r="D3506"/>
      <c r="E3506"/>
    </row>
    <row r="3507" spans="1:5" ht="15">
      <c r="A3507" s="135"/>
      <c r="B3507"/>
      <c r="C3507"/>
      <c r="D3507"/>
      <c r="E3507"/>
    </row>
    <row r="3508" spans="1:5" ht="15">
      <c r="A3508" s="135"/>
      <c r="B3508"/>
      <c r="C3508"/>
      <c r="D3508"/>
      <c r="E3508"/>
    </row>
    <row r="3509" spans="1:5" ht="15">
      <c r="A3509" s="135"/>
      <c r="B3509"/>
      <c r="C3509"/>
      <c r="D3509"/>
      <c r="E3509"/>
    </row>
    <row r="3510" spans="1:5" ht="15">
      <c r="A3510" s="135"/>
      <c r="B3510"/>
      <c r="C3510"/>
      <c r="D3510"/>
      <c r="E3510"/>
    </row>
    <row r="3511" spans="1:5" ht="15">
      <c r="A3511" s="135"/>
      <c r="B3511"/>
      <c r="C3511"/>
      <c r="D3511"/>
      <c r="E3511"/>
    </row>
    <row r="3512" spans="1:5" ht="15">
      <c r="A3512" s="135"/>
      <c r="B3512"/>
      <c r="C3512"/>
      <c r="D3512"/>
      <c r="E3512"/>
    </row>
    <row r="3513" spans="1:5" ht="15">
      <c r="A3513" s="135"/>
      <c r="B3513"/>
      <c r="C3513"/>
      <c r="D3513"/>
      <c r="E3513"/>
    </row>
    <row r="3514" spans="1:5" ht="15">
      <c r="A3514" s="135"/>
      <c r="B3514"/>
      <c r="C3514"/>
      <c r="D3514"/>
      <c r="E3514"/>
    </row>
    <row r="3515" spans="1:5" ht="15">
      <c r="A3515" s="135"/>
      <c r="B3515"/>
      <c r="C3515"/>
      <c r="D3515"/>
      <c r="E3515"/>
    </row>
    <row r="3516" spans="1:5" ht="15">
      <c r="A3516" s="135"/>
      <c r="B3516"/>
      <c r="C3516"/>
      <c r="D3516"/>
      <c r="E3516"/>
    </row>
    <row r="3517" spans="1:5" ht="15">
      <c r="A3517" s="135"/>
      <c r="B3517"/>
      <c r="C3517"/>
      <c r="D3517"/>
      <c r="E3517"/>
    </row>
    <row r="3518" spans="1:5" ht="15">
      <c r="A3518" s="135"/>
      <c r="B3518"/>
      <c r="C3518"/>
      <c r="D3518"/>
      <c r="E3518"/>
    </row>
    <row r="3519" spans="1:5" ht="15">
      <c r="A3519" s="135"/>
      <c r="B3519"/>
      <c r="C3519"/>
      <c r="D3519"/>
      <c r="E3519"/>
    </row>
    <row r="3520" spans="1:5" ht="15">
      <c r="A3520" s="135"/>
      <c r="B3520"/>
      <c r="C3520"/>
      <c r="D3520"/>
      <c r="E3520"/>
    </row>
    <row r="3521" spans="1:5" ht="15">
      <c r="A3521" s="135"/>
      <c r="B3521"/>
      <c r="C3521"/>
      <c r="D3521"/>
      <c r="E3521"/>
    </row>
    <row r="3522" spans="1:5" ht="15">
      <c r="A3522" s="135"/>
      <c r="B3522"/>
      <c r="C3522"/>
      <c r="D3522"/>
      <c r="E3522"/>
    </row>
    <row r="3523" spans="1:5" ht="15">
      <c r="A3523" s="135"/>
      <c r="B3523"/>
      <c r="C3523"/>
      <c r="D3523"/>
      <c r="E3523"/>
    </row>
    <row r="3524" spans="1:5" ht="15">
      <c r="A3524" s="135"/>
      <c r="B3524"/>
      <c r="C3524"/>
      <c r="D3524"/>
      <c r="E3524"/>
    </row>
    <row r="3525" spans="1:5" ht="15">
      <c r="A3525" s="135"/>
      <c r="B3525"/>
      <c r="C3525"/>
      <c r="D3525"/>
      <c r="E3525"/>
    </row>
    <row r="3526" spans="1:5" ht="15">
      <c r="A3526" s="135"/>
      <c r="B3526"/>
      <c r="C3526"/>
      <c r="D3526"/>
      <c r="E3526"/>
    </row>
    <row r="3527" spans="1:5" ht="15">
      <c r="A3527" s="135"/>
      <c r="B3527"/>
      <c r="C3527"/>
      <c r="D3527"/>
      <c r="E3527"/>
    </row>
    <row r="3528" spans="1:5" ht="15">
      <c r="A3528" s="135"/>
      <c r="B3528"/>
      <c r="C3528"/>
      <c r="D3528"/>
      <c r="E3528"/>
    </row>
    <row r="3529" spans="1:5" ht="15">
      <c r="A3529" s="135"/>
      <c r="B3529"/>
      <c r="C3529"/>
      <c r="D3529"/>
      <c r="E3529"/>
    </row>
    <row r="3530" spans="1:5" ht="15">
      <c r="A3530" s="135"/>
      <c r="B3530"/>
      <c r="C3530"/>
      <c r="D3530"/>
      <c r="E3530"/>
    </row>
    <row r="3531" spans="1:5" ht="15">
      <c r="A3531" s="135"/>
      <c r="B3531"/>
      <c r="C3531"/>
      <c r="D3531"/>
      <c r="E3531"/>
    </row>
    <row r="3532" spans="1:5" ht="15">
      <c r="A3532" s="135"/>
      <c r="B3532"/>
      <c r="C3532"/>
      <c r="D3532"/>
      <c r="E3532"/>
    </row>
    <row r="3533" spans="1:5" ht="15">
      <c r="A3533" s="135"/>
      <c r="B3533"/>
      <c r="C3533"/>
      <c r="D3533"/>
      <c r="E3533"/>
    </row>
    <row r="3534" spans="1:5" ht="15">
      <c r="A3534" s="135"/>
      <c r="B3534"/>
      <c r="C3534"/>
      <c r="D3534"/>
      <c r="E3534"/>
    </row>
    <row r="3535" spans="1:5" ht="15">
      <c r="A3535" s="135"/>
      <c r="B3535"/>
      <c r="C3535"/>
      <c r="D3535"/>
      <c r="E3535"/>
    </row>
    <row r="3536" spans="1:5" ht="15">
      <c r="A3536" s="135"/>
      <c r="B3536"/>
      <c r="C3536"/>
      <c r="D3536"/>
      <c r="E3536"/>
    </row>
    <row r="3537" spans="1:5" ht="15">
      <c r="A3537" s="135"/>
      <c r="B3537"/>
      <c r="C3537"/>
      <c r="D3537"/>
      <c r="E3537"/>
    </row>
    <row r="3538" spans="1:5" ht="15">
      <c r="A3538" s="135"/>
      <c r="B3538"/>
      <c r="C3538"/>
      <c r="D3538"/>
      <c r="E3538"/>
    </row>
    <row r="3539" spans="1:5" ht="15">
      <c r="A3539" s="135"/>
      <c r="B3539"/>
      <c r="C3539"/>
      <c r="D3539"/>
      <c r="E3539"/>
    </row>
    <row r="3540" spans="1:5" ht="15">
      <c r="A3540" s="135"/>
      <c r="B3540"/>
      <c r="C3540"/>
      <c r="D3540"/>
      <c r="E3540"/>
    </row>
    <row r="3541" spans="1:5" ht="15">
      <c r="A3541" s="135"/>
      <c r="B3541"/>
      <c r="C3541"/>
      <c r="D3541"/>
      <c r="E3541"/>
    </row>
    <row r="3542" spans="1:5" ht="15">
      <c r="A3542" s="135"/>
      <c r="B3542"/>
      <c r="C3542"/>
      <c r="D3542"/>
      <c r="E3542"/>
    </row>
    <row r="3543" spans="1:5" ht="15">
      <c r="A3543" s="135"/>
      <c r="B3543"/>
      <c r="C3543"/>
      <c r="D3543"/>
      <c r="E3543"/>
    </row>
    <row r="3544" spans="1:5" ht="15">
      <c r="A3544" s="135"/>
      <c r="B3544"/>
      <c r="C3544"/>
      <c r="D3544"/>
      <c r="E3544"/>
    </row>
    <row r="3545" spans="1:5" ht="15">
      <c r="A3545" s="135"/>
      <c r="B3545"/>
      <c r="C3545"/>
      <c r="D3545"/>
      <c r="E3545"/>
    </row>
    <row r="3546" spans="1:5" ht="15">
      <c r="A3546" s="135"/>
      <c r="B3546"/>
      <c r="C3546"/>
      <c r="D3546"/>
      <c r="E3546"/>
    </row>
    <row r="3547" spans="1:5" ht="15">
      <c r="A3547" s="135"/>
      <c r="B3547"/>
      <c r="C3547"/>
      <c r="D3547"/>
      <c r="E3547"/>
    </row>
    <row r="3548" spans="1:5" ht="15">
      <c r="A3548" s="135"/>
      <c r="B3548"/>
      <c r="C3548"/>
      <c r="D3548"/>
      <c r="E3548"/>
    </row>
    <row r="3549" spans="1:5" ht="15">
      <c r="A3549" s="135"/>
      <c r="B3549"/>
      <c r="C3549"/>
      <c r="D3549"/>
      <c r="E3549"/>
    </row>
    <row r="3550" spans="1:5" ht="15">
      <c r="A3550" s="135"/>
      <c r="B3550"/>
      <c r="C3550"/>
      <c r="D3550"/>
      <c r="E3550"/>
    </row>
    <row r="3551" spans="1:5" ht="15">
      <c r="A3551" s="135"/>
      <c r="B3551"/>
      <c r="C3551"/>
      <c r="D3551"/>
      <c r="E3551"/>
    </row>
    <row r="3552" spans="1:5" ht="15">
      <c r="A3552" s="135"/>
      <c r="B3552"/>
      <c r="C3552"/>
      <c r="D3552"/>
      <c r="E3552"/>
    </row>
    <row r="3553" spans="1:5" ht="15">
      <c r="A3553" s="135"/>
      <c r="B3553"/>
      <c r="C3553"/>
      <c r="D3553"/>
      <c r="E3553"/>
    </row>
    <row r="3554" spans="1:5" ht="15">
      <c r="A3554" s="135"/>
      <c r="B3554"/>
      <c r="C3554"/>
      <c r="D3554"/>
      <c r="E3554"/>
    </row>
    <row r="3555" spans="1:5" ht="15">
      <c r="A3555" s="135"/>
      <c r="B3555"/>
      <c r="C3555"/>
      <c r="D3555"/>
      <c r="E3555"/>
    </row>
    <row r="3556" spans="1:5" ht="15">
      <c r="A3556" s="135"/>
      <c r="B3556"/>
      <c r="C3556"/>
      <c r="D3556"/>
      <c r="E3556"/>
    </row>
    <row r="3557" spans="1:5" ht="15">
      <c r="A3557" s="135"/>
      <c r="B3557"/>
      <c r="C3557"/>
      <c r="D3557"/>
      <c r="E3557"/>
    </row>
    <row r="3558" spans="1:5" ht="15">
      <c r="A3558" s="135"/>
      <c r="B3558"/>
      <c r="C3558"/>
      <c r="D3558"/>
      <c r="E3558"/>
    </row>
    <row r="3559" spans="1:5" ht="15">
      <c r="A3559" s="135"/>
      <c r="B3559"/>
      <c r="C3559"/>
      <c r="D3559"/>
      <c r="E3559"/>
    </row>
    <row r="3560" spans="1:5" ht="15">
      <c r="A3560" s="135"/>
      <c r="B3560"/>
      <c r="C3560"/>
      <c r="D3560"/>
      <c r="E3560"/>
    </row>
    <row r="3561" spans="1:5" ht="15">
      <c r="A3561" s="135"/>
      <c r="B3561"/>
      <c r="C3561"/>
      <c r="D3561"/>
      <c r="E3561"/>
    </row>
    <row r="3562" spans="1:5" ht="15">
      <c r="A3562" s="135"/>
      <c r="B3562"/>
      <c r="C3562"/>
      <c r="D3562"/>
      <c r="E3562"/>
    </row>
    <row r="3563" spans="1:5" ht="15">
      <c r="A3563" s="135"/>
      <c r="B3563"/>
      <c r="C3563"/>
      <c r="D3563"/>
      <c r="E3563"/>
    </row>
    <row r="3564" spans="1:5" ht="15">
      <c r="A3564" s="135"/>
      <c r="B3564"/>
      <c r="C3564"/>
      <c r="D3564"/>
      <c r="E3564"/>
    </row>
    <row r="3565" spans="1:5" ht="15">
      <c r="A3565" s="135"/>
      <c r="B3565"/>
      <c r="C3565"/>
      <c r="D3565"/>
      <c r="E3565"/>
    </row>
    <row r="3566" spans="1:5" ht="15">
      <c r="A3566" s="135"/>
      <c r="B3566"/>
      <c r="C3566"/>
      <c r="D3566"/>
      <c r="E3566"/>
    </row>
    <row r="3567" spans="1:5" ht="15">
      <c r="A3567" s="135"/>
      <c r="B3567"/>
      <c r="C3567"/>
      <c r="D3567"/>
      <c r="E3567"/>
    </row>
    <row r="3568" spans="1:5" ht="15">
      <c r="A3568" s="135"/>
      <c r="B3568"/>
      <c r="C3568"/>
      <c r="D3568"/>
      <c r="E3568"/>
    </row>
    <row r="3569" spans="1:5" ht="15">
      <c r="A3569" s="135"/>
      <c r="B3569"/>
      <c r="C3569"/>
      <c r="D3569"/>
      <c r="E3569"/>
    </row>
    <row r="3570" spans="1:5" ht="15">
      <c r="A3570" s="135"/>
      <c r="B3570"/>
      <c r="C3570"/>
      <c r="D3570"/>
      <c r="E3570"/>
    </row>
    <row r="3571" spans="1:5" ht="15">
      <c r="A3571" s="135"/>
      <c r="B3571"/>
      <c r="C3571"/>
      <c r="D3571"/>
      <c r="E3571"/>
    </row>
    <row r="3572" spans="1:5" ht="15">
      <c r="A3572" s="135"/>
      <c r="B3572"/>
      <c r="C3572"/>
      <c r="D3572"/>
      <c r="E3572"/>
    </row>
    <row r="3573" spans="1:5" ht="15">
      <c r="A3573" s="135"/>
      <c r="B3573"/>
      <c r="C3573"/>
      <c r="D3573"/>
      <c r="E3573"/>
    </row>
    <row r="3574" spans="1:5" ht="15">
      <c r="A3574" s="135"/>
      <c r="B3574"/>
      <c r="C3574"/>
      <c r="D3574"/>
      <c r="E3574"/>
    </row>
    <row r="3575" spans="1:5" ht="15">
      <c r="A3575" s="135"/>
      <c r="B3575"/>
      <c r="C3575"/>
      <c r="D3575"/>
      <c r="E3575"/>
    </row>
    <row r="3576" spans="1:5" ht="15">
      <c r="A3576" s="135"/>
      <c r="B3576"/>
      <c r="C3576"/>
      <c r="D3576"/>
      <c r="E3576"/>
    </row>
    <row r="3577" spans="1:5" ht="15">
      <c r="A3577" s="135"/>
      <c r="B3577"/>
      <c r="C3577"/>
      <c r="D3577"/>
      <c r="E3577"/>
    </row>
    <row r="3578" spans="1:5" ht="15">
      <c r="A3578" s="135"/>
      <c r="B3578"/>
      <c r="C3578"/>
      <c r="D3578"/>
      <c r="E3578"/>
    </row>
    <row r="3579" spans="1:5" ht="15">
      <c r="A3579" s="135"/>
      <c r="B3579"/>
      <c r="C3579"/>
      <c r="D3579"/>
      <c r="E3579"/>
    </row>
    <row r="3580" spans="1:5" ht="15">
      <c r="A3580" s="135"/>
      <c r="B3580"/>
      <c r="C3580"/>
      <c r="D3580"/>
      <c r="E3580"/>
    </row>
    <row r="3581" spans="1:5" ht="15">
      <c r="A3581" s="135"/>
      <c r="B3581"/>
      <c r="C3581"/>
      <c r="D3581"/>
      <c r="E3581"/>
    </row>
    <row r="3582" spans="1:5" ht="15">
      <c r="A3582" s="135"/>
      <c r="B3582"/>
      <c r="C3582"/>
      <c r="D3582"/>
      <c r="E3582"/>
    </row>
    <row r="3583" spans="1:5" ht="15">
      <c r="A3583" s="135"/>
      <c r="B3583"/>
      <c r="C3583"/>
      <c r="D3583"/>
      <c r="E3583"/>
    </row>
    <row r="3584" spans="1:5" ht="15">
      <c r="A3584" s="135"/>
      <c r="B3584"/>
      <c r="C3584"/>
      <c r="D3584"/>
      <c r="E3584"/>
    </row>
    <row r="3585" spans="1:5" ht="15">
      <c r="A3585" s="135"/>
      <c r="B3585"/>
      <c r="C3585"/>
      <c r="D3585"/>
      <c r="E3585"/>
    </row>
    <row r="3586" spans="1:5" ht="15">
      <c r="A3586" s="135"/>
      <c r="B3586"/>
      <c r="C3586"/>
      <c r="D3586"/>
      <c r="E3586"/>
    </row>
    <row r="3587" spans="1:5" ht="15">
      <c r="A3587" s="135"/>
      <c r="B3587"/>
      <c r="C3587"/>
      <c r="D3587"/>
      <c r="E3587"/>
    </row>
    <row r="3588" spans="1:5" ht="15">
      <c r="A3588" s="135"/>
      <c r="B3588"/>
      <c r="C3588"/>
      <c r="D3588"/>
      <c r="E3588"/>
    </row>
    <row r="3589" spans="1:5" ht="15">
      <c r="A3589" s="135"/>
      <c r="B3589"/>
      <c r="C3589"/>
      <c r="D3589"/>
      <c r="E3589"/>
    </row>
    <row r="3590" spans="1:5" ht="15">
      <c r="A3590" s="135"/>
      <c r="B3590"/>
      <c r="C3590"/>
      <c r="D3590"/>
      <c r="E3590"/>
    </row>
    <row r="3591" spans="1:5" ht="15">
      <c r="A3591" s="135"/>
      <c r="B3591"/>
      <c r="C3591"/>
      <c r="D3591"/>
      <c r="E3591"/>
    </row>
    <row r="3592" spans="1:5" ht="15">
      <c r="A3592" s="135"/>
      <c r="B3592"/>
      <c r="C3592"/>
      <c r="D3592"/>
      <c r="E3592"/>
    </row>
    <row r="3593" spans="1:5" ht="15">
      <c r="A3593" s="135"/>
      <c r="B3593"/>
      <c r="C3593"/>
      <c r="D3593"/>
      <c r="E3593"/>
    </row>
    <row r="3594" spans="1:5" ht="15">
      <c r="A3594" s="135"/>
      <c r="B3594"/>
      <c r="C3594"/>
      <c r="D3594"/>
      <c r="E3594"/>
    </row>
    <row r="3595" spans="1:5" ht="15">
      <c r="A3595" s="135"/>
      <c r="B3595"/>
      <c r="C3595"/>
      <c r="D3595"/>
      <c r="E3595"/>
    </row>
    <row r="3596" spans="1:5" ht="15">
      <c r="A3596" s="135"/>
      <c r="B3596"/>
      <c r="C3596"/>
      <c r="D3596"/>
      <c r="E3596"/>
    </row>
    <row r="3597" spans="1:5" ht="15">
      <c r="A3597" s="135"/>
      <c r="B3597"/>
      <c r="C3597"/>
      <c r="D3597"/>
      <c r="E3597"/>
    </row>
    <row r="3598" spans="1:5" ht="15">
      <c r="A3598" s="135"/>
      <c r="B3598"/>
      <c r="C3598"/>
      <c r="D3598"/>
      <c r="E3598"/>
    </row>
    <row r="3599" spans="1:5" ht="15">
      <c r="A3599" s="135"/>
      <c r="B3599"/>
      <c r="C3599"/>
      <c r="D3599"/>
      <c r="E3599"/>
    </row>
    <row r="3600" spans="1:5" ht="15">
      <c r="A3600" s="135"/>
      <c r="B3600"/>
      <c r="C3600"/>
      <c r="D3600"/>
      <c r="E3600"/>
    </row>
    <row r="3601" spans="1:5" ht="15">
      <c r="A3601" s="135"/>
      <c r="B3601"/>
      <c r="C3601"/>
      <c r="D3601"/>
      <c r="E3601"/>
    </row>
    <row r="3602" spans="1:5" ht="15">
      <c r="A3602" s="135"/>
      <c r="B3602"/>
      <c r="C3602"/>
      <c r="D3602"/>
      <c r="E3602"/>
    </row>
    <row r="3603" spans="1:5" ht="15">
      <c r="A3603" s="135"/>
      <c r="B3603"/>
      <c r="C3603"/>
      <c r="D3603"/>
      <c r="E3603"/>
    </row>
    <row r="3604" spans="1:5" ht="15">
      <c r="A3604" s="135"/>
      <c r="B3604"/>
      <c r="C3604"/>
      <c r="D3604"/>
      <c r="E3604"/>
    </row>
    <row r="3605" spans="1:5" ht="15">
      <c r="A3605" s="135"/>
      <c r="B3605"/>
      <c r="C3605"/>
      <c r="D3605"/>
      <c r="E3605"/>
    </row>
    <row r="3606" spans="1:5" ht="15">
      <c r="A3606" s="135"/>
      <c r="B3606"/>
      <c r="C3606"/>
      <c r="D3606"/>
      <c r="E3606"/>
    </row>
    <row r="3607" spans="1:5" ht="15">
      <c r="A3607" s="135"/>
      <c r="B3607"/>
      <c r="C3607"/>
      <c r="D3607"/>
      <c r="E3607"/>
    </row>
    <row r="3608" spans="1:5" ht="15">
      <c r="A3608" s="135"/>
      <c r="B3608"/>
      <c r="C3608"/>
      <c r="D3608"/>
      <c r="E3608"/>
    </row>
    <row r="3609" spans="1:5" ht="15">
      <c r="A3609" s="135"/>
      <c r="B3609"/>
      <c r="C3609"/>
      <c r="D3609"/>
      <c r="E3609"/>
    </row>
    <row r="3610" spans="1:5" ht="15">
      <c r="A3610" s="135"/>
      <c r="B3610"/>
      <c r="C3610"/>
      <c r="D3610"/>
      <c r="E3610"/>
    </row>
    <row r="3611" spans="1:5" ht="15">
      <c r="A3611" s="135"/>
      <c r="B3611"/>
      <c r="C3611"/>
      <c r="D3611"/>
      <c r="E3611"/>
    </row>
    <row r="3612" spans="1:5" ht="15">
      <c r="A3612" s="135"/>
      <c r="B3612"/>
      <c r="C3612"/>
      <c r="D3612"/>
      <c r="E3612"/>
    </row>
    <row r="3613" spans="1:5" ht="15">
      <c r="A3613" s="135"/>
      <c r="B3613"/>
      <c r="C3613"/>
      <c r="D3613"/>
      <c r="E3613"/>
    </row>
    <row r="3614" spans="1:5" ht="15">
      <c r="A3614" s="135"/>
      <c r="B3614"/>
      <c r="C3614"/>
      <c r="D3614"/>
      <c r="E3614"/>
    </row>
    <row r="3615" spans="1:5" ht="15">
      <c r="A3615" s="135"/>
      <c r="B3615"/>
      <c r="C3615"/>
      <c r="D3615"/>
      <c r="E3615"/>
    </row>
    <row r="3616" spans="1:5" ht="15">
      <c r="A3616" s="135"/>
      <c r="B3616"/>
      <c r="C3616"/>
      <c r="D3616"/>
      <c r="E3616"/>
    </row>
    <row r="3617" spans="1:5" ht="15">
      <c r="A3617" s="135"/>
      <c r="B3617"/>
      <c r="C3617"/>
      <c r="D3617"/>
      <c r="E3617"/>
    </row>
    <row r="3618" spans="1:5" ht="15">
      <c r="A3618" s="135"/>
      <c r="B3618"/>
      <c r="C3618"/>
      <c r="D3618"/>
      <c r="E3618"/>
    </row>
    <row r="3619" spans="1:5" ht="15">
      <c r="A3619" s="135"/>
      <c r="B3619"/>
      <c r="C3619"/>
      <c r="D3619"/>
      <c r="E3619"/>
    </row>
    <row r="3620" spans="1:5" ht="15">
      <c r="A3620" s="135"/>
      <c r="B3620"/>
      <c r="C3620"/>
      <c r="D3620"/>
      <c r="E3620"/>
    </row>
    <row r="3621" spans="1:5" ht="15">
      <c r="A3621" s="135"/>
      <c r="B3621"/>
      <c r="C3621"/>
      <c r="D3621"/>
      <c r="E3621"/>
    </row>
    <row r="3622" spans="1:5" ht="15">
      <c r="A3622" s="135"/>
      <c r="B3622"/>
      <c r="C3622"/>
      <c r="D3622"/>
      <c r="E3622"/>
    </row>
    <row r="3623" spans="1:5" ht="15">
      <c r="A3623" s="135"/>
      <c r="B3623"/>
      <c r="C3623"/>
      <c r="D3623"/>
      <c r="E3623"/>
    </row>
    <row r="3624" spans="1:5" ht="15">
      <c r="A3624" s="135"/>
      <c r="B3624"/>
      <c r="C3624"/>
      <c r="D3624"/>
      <c r="E3624"/>
    </row>
    <row r="3625" spans="1:5" ht="15">
      <c r="A3625" s="135"/>
      <c r="B3625"/>
      <c r="C3625"/>
      <c r="D3625"/>
      <c r="E3625"/>
    </row>
    <row r="3626" spans="1:5" ht="15">
      <c r="A3626" s="135"/>
      <c r="B3626"/>
      <c r="C3626"/>
      <c r="D3626"/>
      <c r="E3626"/>
    </row>
    <row r="3627" spans="1:5" ht="15">
      <c r="A3627" s="135"/>
      <c r="B3627"/>
      <c r="C3627"/>
      <c r="D3627"/>
      <c r="E3627"/>
    </row>
    <row r="3628" spans="1:5" ht="15">
      <c r="A3628" s="135"/>
      <c r="B3628"/>
      <c r="C3628"/>
      <c r="D3628"/>
      <c r="E3628"/>
    </row>
    <row r="3629" spans="1:5" ht="15">
      <c r="A3629" s="135"/>
      <c r="B3629"/>
      <c r="C3629"/>
      <c r="D3629"/>
      <c r="E3629"/>
    </row>
    <row r="3630" spans="1:5" ht="15">
      <c r="A3630" s="135"/>
      <c r="B3630"/>
      <c r="C3630"/>
      <c r="D3630"/>
      <c r="E3630"/>
    </row>
    <row r="3631" spans="1:5" ht="15">
      <c r="A3631" s="135"/>
      <c r="B3631"/>
      <c r="C3631"/>
      <c r="D3631"/>
      <c r="E3631"/>
    </row>
    <row r="3632" spans="1:5" ht="15">
      <c r="A3632" s="135"/>
      <c r="B3632"/>
      <c r="C3632"/>
      <c r="D3632"/>
      <c r="E3632"/>
    </row>
    <row r="3633" spans="1:5" ht="15">
      <c r="A3633" s="135"/>
      <c r="B3633"/>
      <c r="C3633"/>
      <c r="D3633"/>
      <c r="E3633"/>
    </row>
    <row r="3634" spans="1:5" ht="15">
      <c r="A3634" s="135"/>
      <c r="B3634"/>
      <c r="C3634"/>
      <c r="D3634"/>
      <c r="E3634"/>
    </row>
    <row r="3635" spans="1:5" ht="15">
      <c r="A3635" s="135"/>
      <c r="B3635"/>
      <c r="C3635"/>
      <c r="D3635"/>
      <c r="E3635"/>
    </row>
    <row r="3636" spans="1:5" ht="15">
      <c r="A3636" s="135"/>
      <c r="B3636"/>
      <c r="C3636"/>
      <c r="D3636"/>
      <c r="E3636"/>
    </row>
    <row r="3637" spans="1:5" ht="15">
      <c r="A3637" s="135"/>
      <c r="B3637"/>
      <c r="C3637"/>
      <c r="D3637"/>
      <c r="E3637"/>
    </row>
    <row r="3638" spans="1:5" ht="15">
      <c r="A3638" s="135"/>
      <c r="B3638"/>
      <c r="C3638"/>
      <c r="D3638"/>
      <c r="E3638"/>
    </row>
    <row r="3639" spans="1:5" ht="15">
      <c r="A3639" s="135"/>
      <c r="B3639"/>
      <c r="C3639"/>
      <c r="D3639"/>
      <c r="E3639"/>
    </row>
    <row r="3640" spans="1:5" ht="15">
      <c r="A3640" s="135"/>
      <c r="B3640"/>
      <c r="C3640"/>
      <c r="D3640"/>
      <c r="E3640"/>
    </row>
    <row r="3641" spans="1:5" ht="15">
      <c r="A3641" s="135"/>
      <c r="B3641"/>
      <c r="C3641"/>
      <c r="D3641"/>
      <c r="E3641"/>
    </row>
    <row r="3642" spans="1:5" ht="15">
      <c r="A3642" s="135"/>
      <c r="B3642"/>
      <c r="C3642"/>
      <c r="D3642"/>
      <c r="E3642"/>
    </row>
    <row r="3643" spans="1:5" ht="15">
      <c r="A3643" s="135"/>
      <c r="B3643"/>
      <c r="C3643"/>
      <c r="D3643"/>
      <c r="E3643"/>
    </row>
    <row r="3644" spans="1:5" ht="15">
      <c r="A3644" s="135"/>
      <c r="B3644"/>
      <c r="C3644"/>
      <c r="D3644"/>
      <c r="E3644"/>
    </row>
    <row r="3645" spans="1:5" ht="15">
      <c r="A3645" s="135"/>
      <c r="B3645"/>
      <c r="C3645"/>
      <c r="D3645"/>
      <c r="E3645"/>
    </row>
    <row r="3646" spans="1:5" ht="15">
      <c r="A3646" s="135"/>
      <c r="B3646"/>
      <c r="C3646"/>
      <c r="D3646"/>
      <c r="E3646"/>
    </row>
    <row r="3647" spans="1:5" ht="15">
      <c r="A3647" s="135"/>
      <c r="B3647"/>
      <c r="C3647"/>
      <c r="D3647"/>
      <c r="E3647"/>
    </row>
    <row r="3648" spans="1:5" ht="15">
      <c r="A3648" s="135"/>
      <c r="B3648"/>
      <c r="C3648"/>
      <c r="D3648"/>
      <c r="E3648"/>
    </row>
    <row r="3649" spans="1:5" ht="15">
      <c r="A3649" s="135"/>
      <c r="B3649"/>
      <c r="C3649"/>
      <c r="D3649"/>
      <c r="E3649"/>
    </row>
    <row r="3650" spans="1:5" ht="15">
      <c r="A3650" s="135"/>
      <c r="B3650"/>
      <c r="C3650"/>
      <c r="D3650"/>
      <c r="E3650"/>
    </row>
    <row r="3651" spans="1:5" ht="15">
      <c r="A3651" s="135"/>
      <c r="B3651"/>
      <c r="C3651"/>
      <c r="D3651"/>
      <c r="E3651"/>
    </row>
    <row r="3652" spans="1:5" ht="15">
      <c r="A3652" s="135"/>
      <c r="B3652"/>
      <c r="C3652"/>
      <c r="D3652"/>
      <c r="E3652"/>
    </row>
    <row r="3653" spans="1:5" ht="15">
      <c r="A3653" s="135"/>
      <c r="B3653"/>
      <c r="C3653"/>
      <c r="D3653"/>
      <c r="E3653"/>
    </row>
    <row r="3654" spans="1:5" ht="15">
      <c r="A3654" s="135"/>
      <c r="B3654"/>
      <c r="C3654"/>
      <c r="D3654"/>
      <c r="E3654"/>
    </row>
    <row r="3655" spans="1:5" ht="15">
      <c r="A3655" s="135"/>
      <c r="B3655"/>
      <c r="C3655"/>
      <c r="D3655"/>
      <c r="E3655"/>
    </row>
    <row r="3656" spans="1:5" ht="15">
      <c r="A3656" s="135"/>
      <c r="B3656"/>
      <c r="C3656"/>
      <c r="D3656"/>
      <c r="E3656"/>
    </row>
    <row r="3657" spans="1:5" ht="15">
      <c r="A3657" s="135"/>
      <c r="B3657"/>
      <c r="C3657"/>
      <c r="D3657"/>
      <c r="E3657"/>
    </row>
    <row r="3658" spans="1:5" ht="15">
      <c r="A3658" s="135"/>
      <c r="B3658"/>
      <c r="C3658"/>
      <c r="D3658"/>
      <c r="E3658"/>
    </row>
    <row r="3659" spans="1:5" ht="15">
      <c r="A3659" s="135"/>
      <c r="B3659"/>
      <c r="C3659"/>
      <c r="D3659"/>
      <c r="E3659"/>
    </row>
    <row r="3660" spans="1:5" ht="15">
      <c r="A3660" s="135"/>
      <c r="B3660"/>
      <c r="C3660"/>
      <c r="D3660"/>
      <c r="E3660"/>
    </row>
    <row r="3661" spans="1:5" ht="15">
      <c r="A3661" s="135"/>
      <c r="B3661"/>
      <c r="C3661"/>
      <c r="D3661"/>
      <c r="E3661"/>
    </row>
    <row r="3662" spans="1:5" ht="15">
      <c r="A3662" s="135"/>
      <c r="B3662"/>
      <c r="C3662"/>
      <c r="D3662"/>
      <c r="E3662"/>
    </row>
    <row r="3663" spans="1:5" ht="15">
      <c r="A3663" s="135"/>
      <c r="B3663"/>
      <c r="C3663"/>
      <c r="D3663"/>
      <c r="E3663"/>
    </row>
    <row r="3664" spans="1:5" ht="15">
      <c r="A3664" s="135"/>
      <c r="B3664"/>
      <c r="C3664"/>
      <c r="D3664"/>
      <c r="E3664"/>
    </row>
    <row r="3665" spans="1:5" ht="15">
      <c r="A3665" s="135"/>
      <c r="B3665"/>
      <c r="C3665"/>
      <c r="D3665"/>
      <c r="E3665"/>
    </row>
    <row r="3666" spans="1:5" ht="15">
      <c r="A3666" s="135"/>
      <c r="B3666"/>
      <c r="C3666"/>
      <c r="D3666"/>
      <c r="E3666"/>
    </row>
    <row r="3667" spans="1:5" ht="15">
      <c r="A3667" s="135"/>
      <c r="B3667"/>
      <c r="C3667"/>
      <c r="D3667"/>
      <c r="E3667"/>
    </row>
    <row r="3668" spans="1:5" ht="15">
      <c r="A3668" s="135"/>
      <c r="B3668"/>
      <c r="C3668"/>
      <c r="D3668"/>
      <c r="E3668"/>
    </row>
    <row r="3669" spans="1:5" ht="15">
      <c r="A3669" s="135"/>
      <c r="B3669"/>
      <c r="C3669"/>
      <c r="D3669"/>
      <c r="E3669"/>
    </row>
    <row r="3670" spans="1:5" ht="15">
      <c r="A3670" s="135"/>
      <c r="B3670"/>
      <c r="C3670"/>
      <c r="D3670"/>
      <c r="E3670"/>
    </row>
    <row r="3671" spans="1:5" ht="15">
      <c r="A3671" s="135"/>
      <c r="B3671"/>
      <c r="C3671"/>
      <c r="D3671"/>
      <c r="E3671"/>
    </row>
    <row r="3672" spans="1:5" ht="15">
      <c r="A3672" s="135"/>
      <c r="B3672"/>
      <c r="C3672"/>
      <c r="D3672"/>
      <c r="E3672"/>
    </row>
    <row r="3673" spans="1:5" ht="15">
      <c r="A3673" s="135"/>
      <c r="B3673"/>
      <c r="C3673"/>
      <c r="D3673"/>
      <c r="E3673"/>
    </row>
    <row r="3674" spans="1:5" ht="15">
      <c r="A3674" s="135"/>
      <c r="B3674"/>
      <c r="C3674"/>
      <c r="D3674"/>
      <c r="E3674"/>
    </row>
    <row r="3675" spans="1:5" ht="15">
      <c r="A3675" s="135"/>
      <c r="B3675"/>
      <c r="C3675"/>
      <c r="D3675"/>
      <c r="E3675"/>
    </row>
    <row r="3676" spans="1:5" ht="15">
      <c r="A3676" s="135"/>
      <c r="B3676"/>
      <c r="C3676"/>
      <c r="D3676"/>
      <c r="E3676"/>
    </row>
    <row r="3677" spans="1:5" ht="15">
      <c r="A3677" s="135"/>
      <c r="B3677"/>
      <c r="C3677"/>
      <c r="D3677"/>
      <c r="E3677"/>
    </row>
    <row r="3678" spans="1:5" ht="15">
      <c r="A3678" s="135"/>
      <c r="B3678"/>
      <c r="C3678"/>
      <c r="D3678"/>
      <c r="E3678"/>
    </row>
    <row r="3679" spans="1:5" ht="15">
      <c r="A3679" s="135"/>
      <c r="B3679"/>
      <c r="C3679"/>
      <c r="D3679"/>
      <c r="E3679"/>
    </row>
    <row r="3680" spans="1:5" ht="15">
      <c r="A3680" s="135"/>
      <c r="B3680"/>
      <c r="C3680"/>
      <c r="D3680"/>
      <c r="E3680"/>
    </row>
    <row r="3681" spans="1:5" ht="15">
      <c r="A3681" s="135"/>
      <c r="B3681"/>
      <c r="C3681"/>
      <c r="D3681"/>
      <c r="E3681"/>
    </row>
    <row r="3682" spans="1:5" ht="15">
      <c r="A3682" s="135"/>
      <c r="B3682"/>
      <c r="C3682"/>
      <c r="D3682"/>
      <c r="E3682"/>
    </row>
    <row r="3683" spans="1:5" ht="15">
      <c r="A3683" s="135"/>
      <c r="B3683"/>
      <c r="C3683"/>
      <c r="D3683"/>
      <c r="E3683"/>
    </row>
    <row r="3684" spans="1:5" ht="15">
      <c r="A3684" s="135"/>
      <c r="B3684"/>
      <c r="C3684"/>
      <c r="D3684"/>
      <c r="E3684"/>
    </row>
    <row r="3685" spans="1:5" ht="15">
      <c r="A3685" s="135"/>
      <c r="B3685"/>
      <c r="C3685"/>
      <c r="D3685"/>
      <c r="E3685"/>
    </row>
    <row r="3686" spans="1:5" ht="15">
      <c r="A3686" s="135"/>
      <c r="B3686"/>
      <c r="C3686"/>
      <c r="D3686"/>
      <c r="E3686"/>
    </row>
    <row r="3687" spans="1:5" ht="15">
      <c r="A3687" s="135"/>
      <c r="B3687"/>
      <c r="C3687"/>
      <c r="D3687"/>
      <c r="E3687"/>
    </row>
    <row r="3688" spans="1:5" ht="15">
      <c r="A3688" s="135"/>
      <c r="B3688"/>
      <c r="C3688"/>
      <c r="D3688"/>
      <c r="E3688"/>
    </row>
    <row r="3689" spans="1:5" ht="15">
      <c r="A3689" s="135"/>
      <c r="B3689"/>
      <c r="C3689"/>
      <c r="D3689"/>
      <c r="E3689"/>
    </row>
    <row r="3690" spans="1:5" ht="15">
      <c r="A3690" s="135"/>
      <c r="B3690"/>
      <c r="C3690"/>
      <c r="D3690"/>
      <c r="E3690"/>
    </row>
    <row r="3691" spans="1:5" ht="15">
      <c r="A3691" s="135"/>
      <c r="B3691"/>
      <c r="C3691"/>
      <c r="D3691"/>
      <c r="E3691"/>
    </row>
    <row r="3692" spans="1:5" ht="15">
      <c r="A3692" s="135"/>
      <c r="B3692"/>
      <c r="C3692"/>
      <c r="D3692"/>
      <c r="E3692"/>
    </row>
    <row r="3693" spans="1:5" ht="15">
      <c r="A3693" s="135"/>
      <c r="B3693"/>
      <c r="C3693"/>
      <c r="D3693"/>
      <c r="E3693"/>
    </row>
    <row r="3694" spans="1:5" ht="15">
      <c r="A3694" s="135"/>
      <c r="B3694"/>
      <c r="C3694"/>
      <c r="D3694"/>
      <c r="E3694"/>
    </row>
    <row r="3695" spans="1:5" ht="15">
      <c r="A3695" s="135"/>
      <c r="B3695"/>
      <c r="C3695"/>
      <c r="D3695"/>
      <c r="E3695"/>
    </row>
    <row r="3696" spans="1:5" ht="15">
      <c r="A3696" s="135"/>
      <c r="B3696"/>
      <c r="C3696"/>
      <c r="D3696"/>
      <c r="E3696"/>
    </row>
    <row r="3697" spans="1:5" ht="15">
      <c r="A3697" s="135"/>
      <c r="B3697"/>
      <c r="C3697"/>
      <c r="D3697"/>
      <c r="E3697"/>
    </row>
    <row r="3698" spans="1:5" ht="15">
      <c r="A3698" s="135"/>
      <c r="B3698"/>
      <c r="C3698"/>
      <c r="D3698"/>
      <c r="E3698"/>
    </row>
    <row r="3699" spans="1:5" ht="15">
      <c r="A3699" s="135"/>
      <c r="B3699"/>
      <c r="C3699"/>
      <c r="D3699"/>
      <c r="E3699"/>
    </row>
    <row r="3700" spans="1:5" ht="15">
      <c r="A3700" s="135"/>
      <c r="B3700"/>
      <c r="C3700"/>
      <c r="D3700"/>
      <c r="E3700"/>
    </row>
    <row r="3701" spans="1:5" ht="15">
      <c r="A3701" s="135"/>
      <c r="B3701"/>
      <c r="C3701"/>
      <c r="D3701"/>
      <c r="E3701"/>
    </row>
    <row r="3702" spans="1:5" ht="15">
      <c r="A3702" s="135"/>
      <c r="B3702"/>
      <c r="C3702"/>
      <c r="D3702"/>
      <c r="E3702"/>
    </row>
    <row r="3703" spans="1:5" ht="15">
      <c r="A3703" s="135"/>
      <c r="B3703"/>
      <c r="C3703"/>
      <c r="D3703"/>
      <c r="E3703"/>
    </row>
    <row r="3704" spans="1:5" ht="15">
      <c r="A3704" s="135"/>
      <c r="B3704"/>
      <c r="C3704"/>
      <c r="D3704"/>
      <c r="E3704"/>
    </row>
    <row r="3705" spans="1:5" ht="15">
      <c r="A3705" s="135"/>
      <c r="B3705"/>
      <c r="C3705"/>
      <c r="D3705"/>
      <c r="E3705"/>
    </row>
    <row r="3706" spans="1:5" ht="15">
      <c r="A3706" s="135"/>
      <c r="B3706"/>
      <c r="C3706"/>
      <c r="D3706"/>
      <c r="E3706"/>
    </row>
    <row r="3707" spans="1:5" ht="15">
      <c r="A3707" s="135"/>
      <c r="B3707"/>
      <c r="C3707"/>
      <c r="D3707"/>
      <c r="E3707"/>
    </row>
    <row r="3708" spans="1:5" ht="15">
      <c r="A3708" s="135"/>
      <c r="B3708"/>
      <c r="C3708"/>
      <c r="D3708"/>
      <c r="E3708"/>
    </row>
    <row r="3709" spans="1:5" ht="15">
      <c r="A3709" s="135"/>
      <c r="B3709"/>
      <c r="C3709"/>
      <c r="D3709"/>
      <c r="E3709"/>
    </row>
    <row r="3710" spans="1:5" ht="15">
      <c r="A3710" s="135"/>
      <c r="B3710"/>
      <c r="C3710"/>
      <c r="D3710"/>
      <c r="E3710"/>
    </row>
    <row r="3711" spans="1:5" ht="15">
      <c r="A3711" s="135"/>
      <c r="B3711"/>
      <c r="C3711"/>
      <c r="D3711"/>
      <c r="E3711"/>
    </row>
    <row r="3712" spans="1:5" ht="15">
      <c r="A3712" s="135"/>
      <c r="B3712"/>
      <c r="C3712"/>
      <c r="D3712"/>
      <c r="E3712"/>
    </row>
    <row r="3713" spans="1:5" ht="15">
      <c r="A3713" s="135"/>
      <c r="B3713"/>
      <c r="C3713"/>
      <c r="D3713"/>
      <c r="E3713"/>
    </row>
    <row r="3714" spans="1:5" ht="15">
      <c r="A3714" s="135"/>
      <c r="B3714"/>
      <c r="C3714"/>
      <c r="D3714"/>
      <c r="E3714"/>
    </row>
    <row r="3715" spans="1:5" ht="15">
      <c r="A3715" s="135"/>
      <c r="B3715"/>
      <c r="C3715"/>
      <c r="D3715"/>
      <c r="E3715"/>
    </row>
    <row r="3716" spans="1:5" ht="15">
      <c r="A3716" s="135"/>
      <c r="B3716"/>
      <c r="C3716"/>
      <c r="D3716"/>
      <c r="E3716"/>
    </row>
    <row r="3717" spans="1:5" ht="15">
      <c r="A3717" s="135"/>
      <c r="B3717"/>
      <c r="C3717"/>
      <c r="D3717"/>
      <c r="E3717"/>
    </row>
    <row r="3718" spans="1:5" ht="15">
      <c r="A3718" s="135"/>
      <c r="B3718"/>
      <c r="C3718"/>
      <c r="D3718"/>
      <c r="E3718"/>
    </row>
    <row r="3719" spans="1:5" ht="15">
      <c r="A3719" s="135"/>
      <c r="B3719"/>
      <c r="C3719"/>
      <c r="D3719"/>
      <c r="E3719"/>
    </row>
    <row r="3720" spans="1:5" ht="15">
      <c r="A3720" s="135"/>
      <c r="B3720"/>
      <c r="C3720"/>
      <c r="D3720"/>
      <c r="E3720"/>
    </row>
    <row r="3721" spans="1:5" ht="15">
      <c r="A3721" s="135"/>
      <c r="B3721"/>
      <c r="C3721"/>
      <c r="D3721"/>
      <c r="E3721"/>
    </row>
    <row r="3722" spans="1:5" ht="15">
      <c r="A3722" s="135"/>
      <c r="B3722"/>
      <c r="C3722"/>
      <c r="D3722"/>
      <c r="E3722"/>
    </row>
    <row r="3723" spans="1:5" ht="15">
      <c r="A3723" s="135"/>
      <c r="B3723"/>
      <c r="C3723"/>
      <c r="D3723"/>
      <c r="E3723"/>
    </row>
    <row r="3724" spans="1:5" ht="15">
      <c r="A3724" s="135"/>
      <c r="B3724"/>
      <c r="C3724"/>
      <c r="D3724"/>
      <c r="E3724"/>
    </row>
    <row r="3725" spans="1:5" ht="15">
      <c r="A3725" s="135"/>
      <c r="B3725"/>
      <c r="C3725"/>
      <c r="D3725"/>
      <c r="E3725"/>
    </row>
    <row r="3726" spans="1:5" ht="15">
      <c r="A3726" s="135"/>
      <c r="B3726"/>
      <c r="C3726"/>
      <c r="D3726"/>
      <c r="E3726"/>
    </row>
    <row r="3727" spans="1:5" ht="15">
      <c r="A3727" s="135"/>
      <c r="B3727"/>
      <c r="C3727"/>
      <c r="D3727"/>
      <c r="E3727"/>
    </row>
    <row r="3728" spans="1:5" ht="15">
      <c r="A3728" s="135"/>
      <c r="B3728"/>
      <c r="C3728"/>
      <c r="D3728"/>
      <c r="E3728"/>
    </row>
    <row r="3729" spans="1:5" ht="15">
      <c r="A3729" s="135"/>
      <c r="B3729"/>
      <c r="C3729"/>
      <c r="D3729"/>
      <c r="E3729"/>
    </row>
    <row r="3730" spans="1:5" ht="15">
      <c r="A3730" s="135"/>
      <c r="B3730"/>
      <c r="C3730"/>
      <c r="D3730"/>
      <c r="E3730"/>
    </row>
    <row r="3731" spans="1:5" ht="15">
      <c r="A3731" s="135"/>
      <c r="B3731"/>
      <c r="C3731"/>
      <c r="D3731"/>
      <c r="E3731"/>
    </row>
    <row r="3732" spans="1:5" ht="15">
      <c r="A3732" s="135"/>
      <c r="B3732"/>
      <c r="C3732"/>
      <c r="D3732"/>
      <c r="E3732"/>
    </row>
    <row r="3733" spans="1:5" ht="15">
      <c r="A3733" s="135"/>
      <c r="B3733"/>
      <c r="C3733"/>
      <c r="D3733"/>
      <c r="E3733"/>
    </row>
    <row r="3734" spans="1:5" ht="15">
      <c r="A3734" s="135"/>
      <c r="B3734"/>
      <c r="C3734"/>
      <c r="D3734"/>
      <c r="E3734"/>
    </row>
    <row r="3735" spans="1:5" ht="15">
      <c r="A3735" s="135"/>
      <c r="B3735"/>
      <c r="C3735"/>
      <c r="D3735"/>
      <c r="E3735"/>
    </row>
    <row r="3736" spans="1:5" ht="15">
      <c r="A3736" s="135"/>
      <c r="B3736"/>
      <c r="C3736"/>
      <c r="D3736"/>
      <c r="E3736"/>
    </row>
    <row r="3737" spans="1:5" ht="15">
      <c r="A3737" s="135"/>
      <c r="B3737"/>
      <c r="C3737"/>
      <c r="D3737"/>
      <c r="E3737"/>
    </row>
    <row r="3738" spans="1:5" ht="15">
      <c r="A3738" s="135"/>
      <c r="B3738"/>
      <c r="C3738"/>
      <c r="D3738"/>
      <c r="E3738"/>
    </row>
    <row r="3739" spans="1:5" ht="15">
      <c r="A3739" s="135"/>
      <c r="B3739"/>
      <c r="C3739"/>
      <c r="D3739"/>
      <c r="E3739"/>
    </row>
    <row r="3740" spans="1:5" ht="15">
      <c r="A3740" s="135"/>
      <c r="B3740"/>
      <c r="C3740"/>
      <c r="D3740"/>
      <c r="E3740"/>
    </row>
    <row r="3741" spans="1:5" ht="15">
      <c r="A3741" s="135"/>
      <c r="B3741"/>
      <c r="C3741"/>
      <c r="D3741"/>
      <c r="E3741"/>
    </row>
    <row r="3742" spans="1:5" ht="15">
      <c r="A3742" s="135"/>
      <c r="B3742"/>
      <c r="C3742"/>
      <c r="D3742"/>
      <c r="E3742"/>
    </row>
    <row r="3743" spans="1:5" ht="15">
      <c r="A3743" s="135"/>
      <c r="B3743"/>
      <c r="C3743"/>
      <c r="D3743"/>
      <c r="E3743"/>
    </row>
    <row r="3744" spans="1:5" ht="15">
      <c r="A3744" s="135"/>
      <c r="B3744"/>
      <c r="C3744"/>
      <c r="D3744"/>
      <c r="E3744"/>
    </row>
    <row r="3745" spans="1:5" ht="15">
      <c r="A3745" s="135"/>
      <c r="B3745"/>
      <c r="C3745"/>
      <c r="D3745"/>
      <c r="E3745"/>
    </row>
    <row r="3746" spans="1:5" ht="15">
      <c r="A3746" s="135"/>
      <c r="B3746"/>
      <c r="C3746"/>
      <c r="D3746"/>
      <c r="E3746"/>
    </row>
    <row r="3747" spans="1:5" ht="15">
      <c r="A3747" s="135"/>
      <c r="B3747"/>
      <c r="C3747"/>
      <c r="D3747"/>
      <c r="E3747"/>
    </row>
    <row r="3748" spans="1:5" ht="15">
      <c r="A3748" s="135"/>
      <c r="B3748"/>
      <c r="C3748"/>
      <c r="D3748"/>
      <c r="E3748"/>
    </row>
    <row r="3749" spans="1:5" ht="15">
      <c r="A3749" s="135"/>
      <c r="B3749"/>
      <c r="C3749"/>
      <c r="D3749"/>
      <c r="E3749"/>
    </row>
    <row r="3750" spans="1:5" ht="15">
      <c r="A3750" s="135"/>
      <c r="B3750"/>
      <c r="C3750"/>
      <c r="D3750"/>
      <c r="E3750"/>
    </row>
    <row r="3751" spans="1:5" ht="15">
      <c r="A3751" s="135"/>
      <c r="B3751"/>
      <c r="C3751"/>
      <c r="D3751"/>
      <c r="E3751"/>
    </row>
    <row r="3752" spans="1:5" ht="15">
      <c r="A3752" s="135"/>
      <c r="B3752"/>
      <c r="C3752"/>
      <c r="D3752"/>
      <c r="E3752"/>
    </row>
    <row r="3753" spans="1:5" ht="15">
      <c r="A3753" s="135"/>
      <c r="B3753"/>
      <c r="C3753"/>
      <c r="D3753"/>
      <c r="E3753"/>
    </row>
    <row r="3754" spans="1:5" ht="15">
      <c r="A3754" s="135"/>
      <c r="B3754"/>
      <c r="C3754"/>
      <c r="D3754"/>
      <c r="E3754"/>
    </row>
    <row r="3755" spans="1:5" ht="15">
      <c r="A3755" s="135"/>
      <c r="B3755"/>
      <c r="C3755"/>
      <c r="D3755"/>
      <c r="E3755"/>
    </row>
    <row r="3756" spans="1:5" ht="15">
      <c r="A3756" s="135"/>
      <c r="B3756"/>
      <c r="C3756"/>
      <c r="D3756"/>
      <c r="E3756"/>
    </row>
    <row r="3757" spans="1:5" ht="15">
      <c r="A3757" s="135"/>
      <c r="B3757"/>
      <c r="C3757"/>
      <c r="D3757"/>
      <c r="E3757"/>
    </row>
    <row r="3758" spans="1:5" ht="15">
      <c r="A3758" s="135"/>
      <c r="B3758"/>
      <c r="C3758"/>
      <c r="D3758"/>
      <c r="E3758"/>
    </row>
    <row r="3759" spans="1:5" ht="15">
      <c r="A3759" s="135"/>
      <c r="B3759"/>
      <c r="C3759"/>
      <c r="D3759"/>
      <c r="E3759"/>
    </row>
    <row r="3760" spans="1:5" ht="15">
      <c r="A3760" s="135"/>
      <c r="B3760"/>
      <c r="C3760"/>
      <c r="D3760"/>
      <c r="E3760"/>
    </row>
    <row r="3761" spans="1:5" ht="15">
      <c r="A3761" s="135"/>
      <c r="B3761"/>
      <c r="C3761"/>
      <c r="D3761"/>
      <c r="E3761"/>
    </row>
    <row r="3762" spans="1:5" ht="15">
      <c r="A3762" s="135"/>
      <c r="B3762"/>
      <c r="C3762"/>
      <c r="D3762"/>
      <c r="E3762"/>
    </row>
    <row r="3763" spans="1:5" ht="15">
      <c r="A3763" s="135"/>
      <c r="B3763"/>
      <c r="C3763"/>
      <c r="D3763"/>
      <c r="E3763"/>
    </row>
    <row r="3764" spans="1:5" ht="15">
      <c r="A3764" s="135"/>
      <c r="B3764"/>
      <c r="C3764"/>
      <c r="D3764"/>
      <c r="E3764"/>
    </row>
    <row r="3765" spans="1:5" ht="15">
      <c r="A3765" s="135"/>
      <c r="B3765"/>
      <c r="C3765"/>
      <c r="D3765"/>
      <c r="E3765"/>
    </row>
    <row r="3766" spans="1:5" ht="15">
      <c r="A3766" s="135"/>
      <c r="B3766"/>
      <c r="C3766"/>
      <c r="D3766"/>
      <c r="E3766"/>
    </row>
    <row r="3767" spans="1:5" ht="15">
      <c r="A3767" s="135"/>
      <c r="B3767"/>
      <c r="C3767"/>
      <c r="D3767"/>
      <c r="E3767"/>
    </row>
    <row r="3768" spans="1:5" ht="15">
      <c r="A3768" s="135"/>
      <c r="B3768"/>
      <c r="C3768"/>
      <c r="D3768"/>
      <c r="E3768"/>
    </row>
    <row r="3769" spans="1:5" ht="15">
      <c r="A3769" s="135"/>
      <c r="B3769"/>
      <c r="C3769"/>
      <c r="D3769"/>
      <c r="E3769"/>
    </row>
    <row r="3770" spans="1:5" ht="15">
      <c r="A3770" s="135"/>
      <c r="B3770"/>
      <c r="C3770"/>
      <c r="D3770"/>
      <c r="E3770"/>
    </row>
    <row r="3771" spans="1:5" ht="15">
      <c r="A3771" s="135"/>
      <c r="B3771"/>
      <c r="C3771"/>
      <c r="D3771"/>
      <c r="E3771"/>
    </row>
    <row r="3772" spans="1:5" ht="15">
      <c r="A3772" s="135"/>
      <c r="B3772"/>
      <c r="C3772"/>
      <c r="D3772"/>
      <c r="E3772"/>
    </row>
    <row r="3773" spans="1:5" ht="15">
      <c r="A3773" s="135"/>
      <c r="B3773"/>
      <c r="C3773"/>
      <c r="D3773"/>
      <c r="E3773"/>
    </row>
    <row r="3774" spans="1:5" ht="15">
      <c r="A3774" s="135"/>
      <c r="B3774"/>
      <c r="C3774"/>
      <c r="D3774"/>
      <c r="E3774"/>
    </row>
    <row r="3775" spans="1:5" ht="15">
      <c r="A3775" s="135"/>
      <c r="B3775"/>
      <c r="C3775"/>
      <c r="D3775"/>
      <c r="E3775"/>
    </row>
    <row r="3776" spans="1:5" ht="15">
      <c r="A3776" s="135"/>
      <c r="B3776"/>
      <c r="C3776"/>
      <c r="D3776"/>
      <c r="E3776"/>
    </row>
    <row r="3777" spans="1:5" ht="15">
      <c r="A3777" s="135"/>
      <c r="B3777"/>
      <c r="C3777"/>
      <c r="D3777"/>
      <c r="E3777"/>
    </row>
    <row r="3778" spans="1:5" ht="15">
      <c r="A3778" s="135"/>
      <c r="B3778"/>
      <c r="C3778"/>
      <c r="D3778"/>
      <c r="E3778"/>
    </row>
    <row r="3779" spans="1:5" ht="15">
      <c r="A3779" s="135"/>
      <c r="B3779"/>
      <c r="C3779"/>
      <c r="D3779"/>
      <c r="E3779"/>
    </row>
    <row r="3780" spans="1:5" ht="15">
      <c r="A3780" s="135"/>
      <c r="B3780"/>
      <c r="C3780"/>
      <c r="D3780"/>
      <c r="E3780"/>
    </row>
    <row r="3781" spans="1:5" ht="15">
      <c r="A3781" s="135"/>
      <c r="B3781"/>
      <c r="C3781"/>
      <c r="D3781"/>
      <c r="E3781"/>
    </row>
    <row r="3782" spans="1:5" ht="15">
      <c r="A3782" s="135"/>
      <c r="B3782"/>
      <c r="C3782"/>
      <c r="D3782"/>
      <c r="E3782"/>
    </row>
    <row r="3783" spans="1:5" ht="15">
      <c r="A3783" s="135"/>
      <c r="B3783"/>
      <c r="C3783"/>
      <c r="D3783"/>
      <c r="E3783"/>
    </row>
    <row r="3784" spans="1:5" ht="15">
      <c r="A3784" s="135"/>
      <c r="B3784"/>
      <c r="C3784"/>
      <c r="D3784"/>
      <c r="E3784"/>
    </row>
    <row r="3785" spans="1:5" ht="15">
      <c r="A3785" s="135"/>
      <c r="B3785"/>
      <c r="C3785"/>
      <c r="D3785"/>
      <c r="E3785"/>
    </row>
    <row r="3786" spans="1:5" ht="15">
      <c r="A3786" s="135"/>
      <c r="B3786"/>
      <c r="C3786"/>
      <c r="D3786"/>
      <c r="E3786"/>
    </row>
    <row r="3787" spans="1:5" ht="15">
      <c r="A3787" s="135"/>
      <c r="B3787"/>
      <c r="C3787"/>
      <c r="D3787"/>
      <c r="E3787"/>
    </row>
    <row r="3788" spans="1:5" ht="15">
      <c r="A3788" s="135"/>
      <c r="B3788"/>
      <c r="C3788"/>
      <c r="D3788"/>
      <c r="E3788"/>
    </row>
    <row r="3789" spans="1:5" ht="15">
      <c r="A3789" s="135"/>
      <c r="B3789"/>
      <c r="C3789"/>
      <c r="D3789"/>
      <c r="E3789"/>
    </row>
    <row r="3790" spans="1:5" ht="15">
      <c r="A3790" s="135"/>
      <c r="B3790"/>
      <c r="C3790"/>
      <c r="D3790"/>
      <c r="E3790"/>
    </row>
    <row r="3791" spans="1:5" ht="15">
      <c r="A3791" s="135"/>
      <c r="B3791"/>
      <c r="C3791"/>
      <c r="D3791"/>
      <c r="E3791"/>
    </row>
    <row r="3792" spans="1:5" ht="15">
      <c r="A3792" s="135"/>
      <c r="B3792"/>
      <c r="C3792"/>
      <c r="D3792"/>
      <c r="E3792"/>
    </row>
    <row r="3793" spans="1:5" ht="15">
      <c r="A3793" s="135"/>
      <c r="B3793"/>
      <c r="C3793"/>
      <c r="D3793"/>
      <c r="E3793"/>
    </row>
    <row r="3794" spans="1:5" ht="15">
      <c r="A3794" s="135"/>
      <c r="B3794"/>
      <c r="C3794"/>
      <c r="D3794"/>
      <c r="E3794"/>
    </row>
    <row r="3795" spans="1:5" ht="15">
      <c r="A3795" s="135"/>
      <c r="B3795"/>
      <c r="C3795"/>
      <c r="D3795"/>
      <c r="E3795"/>
    </row>
    <row r="3796" spans="1:5" ht="15">
      <c r="A3796" s="135"/>
      <c r="B3796"/>
      <c r="C3796"/>
      <c r="D3796"/>
      <c r="E3796"/>
    </row>
    <row r="3797" spans="1:5" ht="15">
      <c r="A3797" s="135"/>
      <c r="B3797"/>
      <c r="C3797"/>
      <c r="D3797"/>
      <c r="E3797"/>
    </row>
    <row r="3798" spans="1:5" ht="15">
      <c r="A3798" s="135"/>
      <c r="B3798"/>
      <c r="C3798"/>
      <c r="D3798"/>
      <c r="E3798"/>
    </row>
    <row r="3799" spans="1:5" ht="15">
      <c r="A3799" s="135"/>
      <c r="B3799"/>
      <c r="C3799"/>
      <c r="D3799"/>
      <c r="E3799"/>
    </row>
    <row r="3800" spans="1:5" ht="15">
      <c r="A3800" s="135"/>
      <c r="B3800"/>
      <c r="C3800"/>
      <c r="D3800"/>
      <c r="E3800"/>
    </row>
    <row r="3801" spans="1:5" ht="15">
      <c r="A3801" s="135"/>
      <c r="B3801"/>
      <c r="C3801"/>
      <c r="D3801"/>
      <c r="E3801"/>
    </row>
    <row r="3802" spans="1:5" ht="15">
      <c r="A3802" s="135"/>
      <c r="B3802"/>
      <c r="C3802"/>
      <c r="D3802"/>
      <c r="E3802"/>
    </row>
    <row r="3803" spans="1:5" ht="15">
      <c r="A3803" s="135"/>
      <c r="B3803"/>
      <c r="C3803"/>
      <c r="D3803"/>
      <c r="E3803"/>
    </row>
    <row r="3804" spans="1:5" ht="15">
      <c r="A3804" s="135"/>
      <c r="B3804"/>
      <c r="C3804"/>
      <c r="D3804"/>
      <c r="E3804"/>
    </row>
    <row r="3805" spans="1:5" ht="15">
      <c r="A3805" s="135"/>
      <c r="B3805"/>
      <c r="C3805"/>
      <c r="D3805"/>
      <c r="E3805"/>
    </row>
    <row r="3806" spans="1:5" ht="15">
      <c r="A3806" s="135"/>
      <c r="B3806"/>
      <c r="C3806"/>
      <c r="D3806"/>
      <c r="E3806"/>
    </row>
    <row r="3807" spans="1:5" ht="15">
      <c r="A3807" s="135"/>
      <c r="B3807"/>
      <c r="C3807"/>
      <c r="D3807"/>
      <c r="E3807"/>
    </row>
    <row r="3808" spans="1:5" ht="15">
      <c r="A3808" s="135"/>
      <c r="B3808"/>
      <c r="C3808"/>
      <c r="D3808"/>
      <c r="E3808"/>
    </row>
    <row r="3809" spans="1:5" ht="15">
      <c r="A3809" s="135"/>
      <c r="B3809"/>
      <c r="C3809"/>
      <c r="D3809"/>
      <c r="E3809"/>
    </row>
    <row r="3810" spans="1:5" ht="15">
      <c r="A3810" s="135"/>
      <c r="B3810"/>
      <c r="C3810"/>
      <c r="D3810"/>
      <c r="E3810"/>
    </row>
    <row r="3811" spans="1:5" ht="15">
      <c r="A3811" s="135"/>
      <c r="B3811"/>
      <c r="C3811"/>
      <c r="D3811"/>
      <c r="E3811"/>
    </row>
    <row r="3812" spans="1:5" ht="15">
      <c r="A3812" s="135"/>
      <c r="B3812"/>
      <c r="C3812"/>
      <c r="D3812"/>
      <c r="E3812"/>
    </row>
    <row r="3813" spans="1:5" ht="15">
      <c r="A3813" s="135"/>
      <c r="B3813"/>
      <c r="C3813"/>
      <c r="D3813"/>
      <c r="E3813"/>
    </row>
    <row r="3814" spans="1:5" ht="15">
      <c r="A3814" s="135"/>
      <c r="B3814"/>
      <c r="C3814"/>
      <c r="D3814"/>
      <c r="E3814"/>
    </row>
    <row r="3815" spans="1:5" ht="15">
      <c r="A3815" s="135"/>
      <c r="B3815"/>
      <c r="C3815"/>
      <c r="D3815"/>
      <c r="E3815"/>
    </row>
    <row r="3816" spans="1:5" ht="15">
      <c r="A3816" s="135"/>
      <c r="B3816"/>
      <c r="C3816"/>
      <c r="D3816"/>
      <c r="E3816"/>
    </row>
    <row r="3817" spans="1:5" ht="15">
      <c r="A3817" s="135"/>
      <c r="B3817"/>
      <c r="C3817"/>
      <c r="D3817"/>
      <c r="E3817"/>
    </row>
    <row r="3818" spans="1:5" ht="15">
      <c r="A3818" s="135"/>
      <c r="B3818"/>
      <c r="C3818"/>
      <c r="D3818"/>
      <c r="E3818"/>
    </row>
    <row r="3819" spans="1:5" ht="15">
      <c r="A3819" s="135"/>
      <c r="B3819"/>
      <c r="C3819"/>
      <c r="D3819"/>
      <c r="E3819"/>
    </row>
    <row r="3820" spans="1:5" ht="15">
      <c r="A3820" s="135"/>
      <c r="B3820"/>
      <c r="C3820"/>
      <c r="D3820"/>
      <c r="E3820"/>
    </row>
    <row r="3821" spans="1:5" ht="15">
      <c r="A3821" s="135"/>
      <c r="B3821"/>
      <c r="C3821"/>
      <c r="D3821"/>
      <c r="E3821"/>
    </row>
    <row r="3822" spans="1:5" ht="15">
      <c r="A3822" s="135"/>
      <c r="B3822"/>
      <c r="C3822"/>
      <c r="D3822"/>
      <c r="E3822"/>
    </row>
    <row r="3823" spans="1:5" ht="15">
      <c r="A3823" s="135"/>
      <c r="B3823"/>
      <c r="C3823"/>
      <c r="D3823"/>
      <c r="E3823"/>
    </row>
    <row r="3824" spans="1:5" ht="15">
      <c r="A3824" s="135"/>
      <c r="B3824"/>
      <c r="C3824"/>
      <c r="D3824"/>
      <c r="E3824"/>
    </row>
    <row r="3825" spans="1:5" ht="15">
      <c r="A3825" s="135"/>
      <c r="B3825"/>
      <c r="C3825"/>
      <c r="D3825"/>
      <c r="E3825"/>
    </row>
    <row r="3826" spans="1:5" ht="15">
      <c r="A3826" s="135"/>
      <c r="B3826"/>
      <c r="C3826"/>
      <c r="D3826"/>
      <c r="E3826"/>
    </row>
    <row r="3827" spans="1:5" ht="15">
      <c r="A3827" s="135"/>
      <c r="B3827"/>
      <c r="C3827"/>
      <c r="D3827"/>
      <c r="E3827"/>
    </row>
    <row r="3828" spans="1:5" ht="15">
      <c r="A3828" s="135"/>
      <c r="B3828"/>
      <c r="C3828"/>
      <c r="D3828"/>
      <c r="E3828"/>
    </row>
    <row r="3829" spans="1:5" ht="15">
      <c r="A3829" s="135"/>
      <c r="B3829"/>
      <c r="C3829"/>
      <c r="D3829"/>
      <c r="E3829"/>
    </row>
    <row r="3830" spans="1:5" ht="15">
      <c r="A3830" s="135"/>
      <c r="B3830"/>
      <c r="C3830"/>
      <c r="D3830"/>
      <c r="E3830"/>
    </row>
    <row r="3831" spans="1:5" ht="15">
      <c r="A3831" s="135"/>
      <c r="B3831"/>
      <c r="C3831"/>
      <c r="D3831"/>
      <c r="E3831"/>
    </row>
    <row r="3832" spans="1:5" ht="15">
      <c r="A3832" s="135"/>
      <c r="B3832"/>
      <c r="C3832"/>
      <c r="D3832"/>
      <c r="E3832"/>
    </row>
    <row r="3833" spans="1:5" ht="15">
      <c r="A3833" s="135"/>
      <c r="B3833"/>
      <c r="C3833"/>
      <c r="D3833"/>
      <c r="E3833"/>
    </row>
    <row r="3834" spans="1:5" ht="15">
      <c r="A3834" s="135"/>
      <c r="B3834"/>
      <c r="C3834"/>
      <c r="D3834"/>
      <c r="E3834"/>
    </row>
    <row r="3835" spans="1:5" ht="15">
      <c r="A3835" s="135"/>
      <c r="B3835"/>
      <c r="C3835"/>
      <c r="D3835"/>
      <c r="E3835"/>
    </row>
    <row r="3836" spans="1:5" ht="15">
      <c r="A3836" s="135"/>
      <c r="B3836"/>
      <c r="C3836"/>
      <c r="D3836"/>
      <c r="E3836"/>
    </row>
    <row r="3837" spans="1:5" ht="15">
      <c r="A3837" s="135"/>
      <c r="B3837"/>
      <c r="C3837"/>
      <c r="D3837"/>
      <c r="E3837"/>
    </row>
    <row r="3838" spans="1:5" ht="15">
      <c r="A3838" s="135"/>
      <c r="B3838"/>
      <c r="C3838"/>
      <c r="D3838"/>
      <c r="E3838"/>
    </row>
    <row r="3839" spans="1:5" ht="15">
      <c r="A3839" s="135"/>
      <c r="B3839"/>
      <c r="C3839"/>
      <c r="D3839"/>
      <c r="E3839"/>
    </row>
    <row r="3840" spans="1:5" ht="15">
      <c r="A3840" s="135"/>
      <c r="B3840"/>
      <c r="C3840"/>
      <c r="D3840"/>
      <c r="E3840"/>
    </row>
    <row r="3841" spans="1:5" ht="15">
      <c r="A3841" s="135"/>
      <c r="B3841"/>
      <c r="C3841"/>
      <c r="D3841"/>
      <c r="E3841"/>
    </row>
    <row r="3842" spans="1:5" ht="15">
      <c r="A3842" s="135"/>
      <c r="B3842"/>
      <c r="C3842"/>
      <c r="D3842"/>
      <c r="E3842"/>
    </row>
    <row r="3843" spans="1:5" ht="15">
      <c r="A3843" s="135"/>
      <c r="B3843"/>
      <c r="C3843"/>
      <c r="D3843"/>
      <c r="E3843"/>
    </row>
    <row r="3844" spans="1:5" ht="15">
      <c r="A3844" s="135"/>
      <c r="B3844"/>
      <c r="C3844"/>
      <c r="D3844"/>
      <c r="E3844"/>
    </row>
    <row r="3845" spans="1:5" ht="15">
      <c r="A3845" s="135"/>
      <c r="B3845"/>
      <c r="C3845"/>
      <c r="D3845"/>
      <c r="E3845"/>
    </row>
    <row r="3846" spans="1:5" ht="15">
      <c r="A3846" s="135"/>
      <c r="B3846"/>
      <c r="C3846"/>
      <c r="D3846"/>
      <c r="E3846"/>
    </row>
    <row r="3847" spans="1:5" ht="15">
      <c r="A3847" s="135"/>
      <c r="B3847"/>
      <c r="C3847"/>
      <c r="D3847"/>
      <c r="E3847"/>
    </row>
    <row r="3848" spans="1:5" ht="15">
      <c r="A3848" s="135"/>
      <c r="B3848"/>
      <c r="C3848"/>
      <c r="D3848"/>
      <c r="E3848"/>
    </row>
    <row r="3849" spans="1:5" ht="15">
      <c r="A3849" s="135"/>
      <c r="B3849"/>
      <c r="C3849"/>
      <c r="D3849"/>
      <c r="E3849"/>
    </row>
    <row r="3850" spans="1:5" ht="15">
      <c r="A3850" s="135"/>
      <c r="B3850"/>
      <c r="C3850"/>
      <c r="D3850"/>
      <c r="E3850"/>
    </row>
    <row r="3851" spans="1:5" ht="15">
      <c r="A3851" s="135"/>
      <c r="B3851"/>
      <c r="C3851"/>
      <c r="D3851"/>
      <c r="E3851"/>
    </row>
    <row r="3852" spans="1:5" ht="15">
      <c r="A3852" s="135"/>
      <c r="B3852"/>
      <c r="C3852"/>
      <c r="D3852"/>
      <c r="E3852"/>
    </row>
    <row r="3853" spans="1:5" ht="15">
      <c r="A3853" s="135"/>
      <c r="B3853"/>
      <c r="C3853"/>
      <c r="D3853"/>
      <c r="E3853"/>
    </row>
    <row r="3854" spans="1:5" ht="15">
      <c r="A3854" s="135"/>
      <c r="B3854"/>
      <c r="C3854"/>
      <c r="D3854"/>
      <c r="E3854"/>
    </row>
    <row r="3855" spans="1:5" ht="15">
      <c r="A3855" s="135"/>
      <c r="B3855"/>
      <c r="C3855"/>
      <c r="D3855"/>
      <c r="E3855"/>
    </row>
    <row r="3856" spans="1:5" ht="15">
      <c r="A3856" s="135"/>
      <c r="B3856"/>
      <c r="C3856"/>
      <c r="D3856"/>
      <c r="E3856"/>
    </row>
    <row r="3857" spans="1:5" ht="15">
      <c r="A3857" s="135"/>
      <c r="B3857"/>
      <c r="C3857"/>
      <c r="D3857"/>
      <c r="E3857"/>
    </row>
    <row r="3858" spans="1:5" ht="15">
      <c r="A3858" s="135"/>
      <c r="B3858"/>
      <c r="C3858"/>
      <c r="D3858"/>
      <c r="E3858"/>
    </row>
    <row r="3859" spans="1:5" ht="15">
      <c r="A3859" s="135"/>
      <c r="B3859"/>
      <c r="C3859"/>
      <c r="D3859"/>
      <c r="E3859"/>
    </row>
    <row r="3860" spans="1:5" ht="15">
      <c r="A3860" s="135"/>
      <c r="B3860"/>
      <c r="C3860"/>
      <c r="D3860"/>
      <c r="E3860"/>
    </row>
    <row r="3861" spans="1:5" ht="15">
      <c r="A3861" s="135"/>
      <c r="B3861"/>
      <c r="C3861"/>
      <c r="D3861"/>
      <c r="E3861"/>
    </row>
    <row r="3862" spans="1:5" ht="15">
      <c r="A3862" s="135"/>
      <c r="B3862"/>
      <c r="C3862"/>
      <c r="D3862"/>
      <c r="E3862"/>
    </row>
    <row r="3863" spans="1:5" ht="15">
      <c r="A3863" s="135"/>
      <c r="B3863"/>
      <c r="C3863"/>
      <c r="D3863"/>
      <c r="E3863"/>
    </row>
    <row r="3864" spans="1:5" ht="15">
      <c r="A3864" s="135"/>
      <c r="B3864"/>
      <c r="C3864"/>
      <c r="D3864"/>
      <c r="E3864"/>
    </row>
    <row r="3865" spans="1:5" ht="15">
      <c r="A3865" s="135"/>
      <c r="B3865"/>
      <c r="C3865"/>
      <c r="D3865"/>
      <c r="E3865"/>
    </row>
    <row r="3866" spans="1:5" ht="15">
      <c r="A3866" s="135"/>
      <c r="B3866"/>
      <c r="C3866"/>
      <c r="D3866"/>
      <c r="E3866"/>
    </row>
    <row r="3867" spans="1:5" ht="15">
      <c r="A3867" s="135"/>
      <c r="B3867"/>
      <c r="C3867"/>
      <c r="D3867"/>
      <c r="E3867"/>
    </row>
    <row r="3868" spans="1:5" ht="15">
      <c r="A3868" s="135"/>
      <c r="B3868"/>
      <c r="C3868"/>
      <c r="D3868"/>
      <c r="E3868"/>
    </row>
    <row r="3869" spans="1:5" ht="15">
      <c r="A3869" s="135"/>
      <c r="B3869"/>
      <c r="C3869"/>
      <c r="D3869"/>
      <c r="E3869"/>
    </row>
    <row r="3870" spans="1:5" ht="15">
      <c r="A3870" s="135"/>
      <c r="B3870"/>
      <c r="C3870"/>
      <c r="D3870"/>
      <c r="E3870"/>
    </row>
    <row r="3871" spans="1:5" ht="15">
      <c r="A3871" s="135"/>
      <c r="B3871"/>
      <c r="C3871"/>
      <c r="D3871"/>
      <c r="E3871"/>
    </row>
    <row r="3872" spans="1:5" ht="15">
      <c r="A3872" s="135"/>
      <c r="B3872"/>
      <c r="C3872"/>
      <c r="D3872"/>
      <c r="E3872"/>
    </row>
    <row r="3873" spans="1:5" ht="15">
      <c r="A3873" s="135"/>
      <c r="B3873"/>
      <c r="C3873"/>
      <c r="D3873"/>
      <c r="E3873"/>
    </row>
    <row r="3874" spans="1:5" ht="15">
      <c r="A3874" s="135"/>
      <c r="B3874"/>
      <c r="C3874"/>
      <c r="D3874"/>
      <c r="E3874"/>
    </row>
    <row r="3875" spans="1:5" ht="15">
      <c r="A3875" s="135"/>
      <c r="B3875"/>
      <c r="C3875"/>
      <c r="D3875"/>
      <c r="E3875"/>
    </row>
    <row r="3876" spans="1:5" ht="15">
      <c r="A3876" s="135"/>
      <c r="B3876"/>
      <c r="C3876"/>
      <c r="D3876"/>
      <c r="E3876"/>
    </row>
    <row r="3877" spans="1:5" ht="15">
      <c r="A3877" s="135"/>
      <c r="B3877"/>
      <c r="C3877"/>
      <c r="D3877"/>
      <c r="E3877"/>
    </row>
    <row r="3878" spans="1:5" ht="15">
      <c r="A3878" s="135"/>
      <c r="B3878"/>
      <c r="C3878"/>
      <c r="D3878"/>
      <c r="E3878"/>
    </row>
    <row r="3879" spans="1:5" ht="15">
      <c r="A3879" s="135"/>
      <c r="B3879"/>
      <c r="C3879"/>
      <c r="D3879"/>
      <c r="E3879"/>
    </row>
    <row r="3880" spans="1:5" ht="15">
      <c r="A3880" s="135"/>
      <c r="B3880"/>
      <c r="C3880"/>
      <c r="D3880"/>
      <c r="E3880"/>
    </row>
    <row r="3881" spans="1:5" ht="15">
      <c r="A3881" s="135"/>
      <c r="B3881"/>
      <c r="C3881"/>
      <c r="D3881"/>
      <c r="E3881"/>
    </row>
    <row r="3882" spans="1:5" ht="15">
      <c r="A3882" s="135"/>
      <c r="B3882"/>
      <c r="C3882"/>
      <c r="D3882"/>
      <c r="E3882"/>
    </row>
    <row r="3883" spans="1:5" ht="15">
      <c r="A3883" s="135"/>
      <c r="B3883"/>
      <c r="C3883"/>
      <c r="D3883"/>
      <c r="E3883"/>
    </row>
    <row r="3884" spans="1:5" ht="15">
      <c r="A3884" s="135"/>
      <c r="B3884"/>
      <c r="C3884"/>
      <c r="D3884"/>
      <c r="E3884"/>
    </row>
    <row r="3885" spans="1:5" ht="15">
      <c r="A3885" s="135"/>
      <c r="B3885"/>
      <c r="C3885"/>
      <c r="D3885"/>
      <c r="E3885"/>
    </row>
    <row r="3886" spans="1:5" ht="15">
      <c r="A3886" s="135"/>
      <c r="B3886"/>
      <c r="C3886"/>
      <c r="D3886"/>
      <c r="E3886"/>
    </row>
    <row r="3887" spans="1:5" ht="15">
      <c r="A3887" s="135"/>
      <c r="B3887"/>
      <c r="C3887"/>
      <c r="D3887"/>
      <c r="E3887"/>
    </row>
    <row r="3888" spans="1:5" ht="15">
      <c r="A3888" s="135"/>
      <c r="B3888"/>
      <c r="C3888"/>
      <c r="D3888"/>
      <c r="E3888"/>
    </row>
    <row r="3889" spans="1:5" ht="15">
      <c r="A3889" s="135"/>
      <c r="B3889"/>
      <c r="C3889"/>
      <c r="D3889"/>
      <c r="E3889"/>
    </row>
    <row r="3890" spans="1:5" ht="15">
      <c r="A3890" s="135"/>
      <c r="B3890"/>
      <c r="C3890"/>
      <c r="D3890"/>
      <c r="E3890"/>
    </row>
    <row r="3891" spans="1:5" ht="15">
      <c r="A3891" s="135"/>
      <c r="B3891"/>
      <c r="C3891"/>
      <c r="D3891"/>
      <c r="E3891"/>
    </row>
    <row r="3892" spans="1:5" ht="15">
      <c r="A3892" s="135"/>
      <c r="B3892"/>
      <c r="C3892"/>
      <c r="D3892"/>
      <c r="E3892"/>
    </row>
    <row r="3893" spans="1:5" ht="15">
      <c r="A3893" s="135"/>
      <c r="B3893"/>
      <c r="C3893"/>
      <c r="D3893"/>
      <c r="E3893"/>
    </row>
    <row r="3894" spans="1:5" ht="15">
      <c r="A3894" s="135"/>
      <c r="B3894"/>
      <c r="C3894"/>
      <c r="D3894"/>
      <c r="E3894"/>
    </row>
    <row r="3895" spans="1:5" ht="15">
      <c r="A3895" s="135"/>
      <c r="B3895"/>
      <c r="C3895"/>
      <c r="D3895"/>
      <c r="E3895"/>
    </row>
    <row r="3896" spans="1:5" ht="15">
      <c r="A3896" s="135"/>
      <c r="B3896"/>
      <c r="C3896"/>
      <c r="D3896"/>
      <c r="E3896"/>
    </row>
    <row r="3897" spans="1:5" ht="15">
      <c r="A3897" s="135"/>
      <c r="B3897"/>
      <c r="C3897"/>
      <c r="D3897"/>
      <c r="E3897"/>
    </row>
    <row r="3898" spans="1:5" ht="15">
      <c r="A3898" s="135"/>
      <c r="B3898"/>
      <c r="C3898"/>
      <c r="D3898"/>
      <c r="E3898"/>
    </row>
    <row r="3899" spans="1:5" ht="15">
      <c r="A3899" s="135"/>
      <c r="B3899"/>
      <c r="C3899"/>
      <c r="D3899"/>
      <c r="E3899"/>
    </row>
    <row r="3900" spans="1:5" ht="15">
      <c r="A3900" s="135"/>
      <c r="B3900"/>
      <c r="C3900"/>
      <c r="D3900"/>
      <c r="E3900"/>
    </row>
    <row r="3901" spans="1:5" ht="15">
      <c r="A3901" s="135"/>
      <c r="B3901"/>
      <c r="C3901"/>
      <c r="D3901"/>
      <c r="E3901"/>
    </row>
    <row r="3902" spans="1:5" ht="15">
      <c r="A3902" s="135"/>
      <c r="B3902"/>
      <c r="C3902"/>
      <c r="D3902"/>
      <c r="E3902"/>
    </row>
    <row r="3903" spans="1:5" ht="15">
      <c r="A3903" s="135"/>
      <c r="B3903"/>
      <c r="C3903"/>
      <c r="D3903"/>
      <c r="E3903"/>
    </row>
    <row r="3904" spans="1:5" ht="15">
      <c r="A3904" s="135"/>
      <c r="B3904"/>
      <c r="C3904"/>
      <c r="D3904"/>
      <c r="E3904"/>
    </row>
    <row r="3905" spans="1:5" ht="15">
      <c r="A3905" s="135"/>
      <c r="B3905"/>
      <c r="C3905"/>
      <c r="D3905"/>
      <c r="E3905"/>
    </row>
    <row r="3906" spans="1:5" ht="15">
      <c r="A3906" s="135"/>
      <c r="B3906"/>
      <c r="C3906"/>
      <c r="D3906"/>
      <c r="E3906"/>
    </row>
    <row r="3907" spans="1:5" ht="15">
      <c r="A3907" s="135"/>
      <c r="B3907"/>
      <c r="C3907"/>
      <c r="D3907"/>
      <c r="E3907"/>
    </row>
    <row r="3908" spans="1:5" ht="15">
      <c r="A3908" s="135"/>
      <c r="B3908"/>
      <c r="C3908"/>
      <c r="D3908"/>
      <c r="E3908"/>
    </row>
    <row r="3909" spans="1:5" ht="15">
      <c r="A3909" s="135"/>
      <c r="B3909"/>
      <c r="C3909"/>
      <c r="D3909"/>
      <c r="E3909"/>
    </row>
    <row r="3910" spans="1:5" ht="15">
      <c r="A3910" s="135"/>
      <c r="B3910"/>
      <c r="C3910"/>
      <c r="D3910"/>
      <c r="E3910"/>
    </row>
    <row r="3911" spans="1:5" ht="15">
      <c r="A3911" s="135"/>
      <c r="B3911"/>
      <c r="C3911"/>
      <c r="D3911"/>
      <c r="E3911"/>
    </row>
    <row r="3912" spans="1:5" ht="15">
      <c r="A3912" s="135"/>
      <c r="B3912"/>
      <c r="C3912"/>
      <c r="D3912"/>
      <c r="E3912"/>
    </row>
    <row r="3913" spans="1:5" ht="15">
      <c r="A3913" s="135"/>
      <c r="B3913"/>
      <c r="C3913"/>
      <c r="D3913"/>
      <c r="E3913"/>
    </row>
    <row r="3914" spans="1:5" ht="15">
      <c r="A3914" s="135"/>
      <c r="B3914"/>
      <c r="C3914"/>
      <c r="D3914"/>
      <c r="E3914"/>
    </row>
    <row r="3915" spans="1:5" ht="15">
      <c r="A3915" s="135"/>
      <c r="B3915"/>
      <c r="C3915"/>
      <c r="D3915"/>
      <c r="E3915"/>
    </row>
    <row r="3916" spans="1:5" ht="15">
      <c r="A3916" s="135"/>
      <c r="B3916"/>
      <c r="C3916"/>
      <c r="D3916"/>
      <c r="E3916"/>
    </row>
    <row r="3917" spans="1:5" ht="15">
      <c r="A3917" s="135"/>
      <c r="B3917"/>
      <c r="C3917"/>
      <c r="D3917"/>
      <c r="E3917"/>
    </row>
    <row r="3918" spans="1:5" ht="15">
      <c r="A3918" s="135"/>
      <c r="B3918"/>
      <c r="C3918"/>
      <c r="D3918"/>
      <c r="E3918"/>
    </row>
    <row r="3919" spans="1:5" ht="15">
      <c r="A3919" s="135"/>
      <c r="B3919"/>
      <c r="C3919"/>
      <c r="D3919"/>
      <c r="E3919"/>
    </row>
    <row r="3920" spans="1:5" ht="15">
      <c r="A3920" s="135"/>
      <c r="B3920"/>
      <c r="C3920"/>
      <c r="D3920"/>
      <c r="E3920"/>
    </row>
    <row r="3921" spans="1:5" ht="15">
      <c r="A3921" s="135"/>
      <c r="B3921"/>
      <c r="C3921"/>
      <c r="D3921"/>
      <c r="E3921"/>
    </row>
    <row r="3922" spans="1:5" ht="15">
      <c r="A3922" s="135"/>
      <c r="B3922"/>
      <c r="C3922"/>
      <c r="D3922"/>
      <c r="E3922"/>
    </row>
    <row r="3923" spans="1:5" ht="15">
      <c r="A3923" s="135"/>
      <c r="B3923"/>
      <c r="C3923"/>
      <c r="D3923"/>
      <c r="E3923"/>
    </row>
    <row r="3924" spans="1:5" ht="15">
      <c r="A3924" s="135"/>
      <c r="B3924"/>
      <c r="C3924"/>
      <c r="D3924"/>
      <c r="E3924"/>
    </row>
    <row r="3925" spans="1:5" ht="15">
      <c r="A3925" s="135"/>
      <c r="B3925"/>
      <c r="C3925"/>
      <c r="D3925"/>
      <c r="E3925"/>
    </row>
    <row r="3926" spans="1:5" ht="15">
      <c r="A3926" s="135"/>
      <c r="B3926"/>
      <c r="C3926"/>
      <c r="D3926"/>
      <c r="E3926"/>
    </row>
    <row r="3927" spans="1:5" ht="15">
      <c r="A3927" s="135"/>
      <c r="B3927"/>
      <c r="C3927"/>
      <c r="D3927"/>
      <c r="E3927"/>
    </row>
    <row r="3928" spans="1:5" ht="15">
      <c r="A3928" s="135"/>
      <c r="B3928"/>
      <c r="C3928"/>
      <c r="D3928"/>
      <c r="E3928"/>
    </row>
    <row r="3929" spans="1:5" ht="15">
      <c r="A3929" s="135"/>
      <c r="B3929"/>
      <c r="C3929"/>
      <c r="D3929"/>
      <c r="E3929"/>
    </row>
    <row r="3930" spans="1:5" ht="15">
      <c r="A3930" s="135"/>
      <c r="B3930"/>
      <c r="C3930"/>
      <c r="D3930"/>
      <c r="E3930"/>
    </row>
    <row r="3931" spans="1:5" ht="15">
      <c r="A3931" s="135"/>
      <c r="B3931"/>
      <c r="C3931"/>
      <c r="D3931"/>
      <c r="E3931"/>
    </row>
    <row r="3932" spans="1:5" ht="15">
      <c r="A3932" s="135"/>
      <c r="B3932"/>
      <c r="C3932"/>
      <c r="D3932"/>
      <c r="E3932"/>
    </row>
    <row r="3933" spans="1:5" ht="15">
      <c r="A3933" s="135"/>
      <c r="B3933"/>
      <c r="C3933"/>
      <c r="D3933"/>
      <c r="E3933"/>
    </row>
    <row r="3934" spans="1:5" ht="15">
      <c r="A3934" s="135"/>
      <c r="B3934"/>
      <c r="C3934"/>
      <c r="D3934"/>
      <c r="E3934"/>
    </row>
    <row r="3935" spans="1:5" ht="15">
      <c r="A3935" s="135"/>
      <c r="B3935"/>
      <c r="C3935"/>
      <c r="D3935"/>
      <c r="E3935"/>
    </row>
    <row r="3936" spans="1:5" ht="15">
      <c r="A3936" s="135"/>
      <c r="B3936"/>
      <c r="C3936"/>
      <c r="D3936"/>
      <c r="E3936"/>
    </row>
    <row r="3937" spans="1:5" ht="15">
      <c r="A3937" s="135"/>
      <c r="B3937"/>
      <c r="C3937"/>
      <c r="D3937"/>
      <c r="E3937"/>
    </row>
    <row r="3938" spans="1:5" ht="15">
      <c r="A3938" s="135"/>
      <c r="B3938"/>
      <c r="C3938"/>
      <c r="D3938"/>
      <c r="E3938"/>
    </row>
    <row r="3939" spans="1:5" ht="15">
      <c r="A3939" s="135"/>
      <c r="B3939"/>
      <c r="C3939"/>
      <c r="D3939"/>
      <c r="E3939"/>
    </row>
    <row r="3940" spans="1:5" ht="15">
      <c r="A3940" s="135"/>
      <c r="B3940"/>
      <c r="C3940"/>
      <c r="D3940"/>
      <c r="E3940"/>
    </row>
    <row r="3941" spans="1:5" ht="15">
      <c r="A3941" s="135"/>
      <c r="B3941"/>
      <c r="C3941"/>
      <c r="D3941"/>
      <c r="E3941"/>
    </row>
    <row r="3942" spans="1:5" ht="15">
      <c r="A3942" s="135"/>
      <c r="B3942"/>
      <c r="C3942"/>
      <c r="D3942"/>
      <c r="E3942"/>
    </row>
    <row r="3943" spans="1:5" ht="15">
      <c r="A3943" s="135"/>
      <c r="B3943"/>
      <c r="C3943"/>
      <c r="D3943"/>
      <c r="E3943"/>
    </row>
    <row r="3944" spans="1:5" ht="15">
      <c r="A3944" s="135"/>
      <c r="B3944"/>
      <c r="C3944"/>
      <c r="D3944"/>
      <c r="E3944"/>
    </row>
    <row r="3945" spans="1:5" ht="15">
      <c r="A3945" s="135"/>
      <c r="B3945"/>
      <c r="C3945"/>
      <c r="D3945"/>
      <c r="E3945"/>
    </row>
    <row r="3946" spans="1:5" ht="15">
      <c r="A3946" s="135"/>
      <c r="B3946"/>
      <c r="C3946"/>
      <c r="D3946"/>
      <c r="E3946"/>
    </row>
    <row r="3947" spans="1:5" ht="15">
      <c r="A3947" s="135"/>
      <c r="B3947"/>
      <c r="C3947"/>
      <c r="D3947"/>
      <c r="E3947"/>
    </row>
    <row r="3948" spans="1:5" ht="15">
      <c r="A3948" s="135"/>
      <c r="B3948"/>
      <c r="C3948"/>
      <c r="D3948"/>
      <c r="E3948"/>
    </row>
    <row r="3949" spans="1:5" ht="15">
      <c r="A3949" s="135"/>
      <c r="B3949"/>
      <c r="C3949"/>
      <c r="D3949"/>
      <c r="E3949"/>
    </row>
    <row r="3950" spans="1:5" ht="15">
      <c r="A3950" s="135"/>
      <c r="B3950"/>
      <c r="C3950"/>
      <c r="D3950"/>
      <c r="E3950"/>
    </row>
    <row r="3951" spans="1:5" ht="15">
      <c r="A3951" s="135"/>
      <c r="B3951"/>
      <c r="C3951"/>
      <c r="D3951"/>
      <c r="E3951"/>
    </row>
    <row r="3952" spans="1:5" ht="15">
      <c r="A3952" s="135"/>
      <c r="B3952"/>
      <c r="C3952"/>
      <c r="D3952"/>
      <c r="E3952"/>
    </row>
    <row r="3953" spans="1:5" ht="15">
      <c r="A3953" s="135"/>
      <c r="B3953"/>
      <c r="C3953"/>
      <c r="D3953"/>
      <c r="E3953"/>
    </row>
    <row r="3954" spans="1:5" ht="15">
      <c r="A3954" s="135"/>
      <c r="B3954"/>
      <c r="C3954"/>
      <c r="D3954"/>
      <c r="E3954"/>
    </row>
    <row r="3955" spans="1:5" ht="15">
      <c r="A3955" s="135"/>
      <c r="B3955"/>
      <c r="C3955"/>
      <c r="D3955"/>
      <c r="E3955"/>
    </row>
    <row r="3956" spans="1:5" ht="15">
      <c r="A3956" s="135"/>
      <c r="B3956"/>
      <c r="C3956"/>
      <c r="D3956"/>
      <c r="E3956"/>
    </row>
    <row r="3957" spans="1:5" ht="15">
      <c r="A3957" s="135"/>
      <c r="B3957"/>
      <c r="C3957"/>
      <c r="D3957"/>
      <c r="E3957"/>
    </row>
    <row r="3958" spans="1:5" ht="15">
      <c r="A3958" s="135"/>
      <c r="B3958"/>
      <c r="C3958"/>
      <c r="D3958"/>
      <c r="E3958"/>
    </row>
    <row r="3959" spans="1:5" ht="15">
      <c r="A3959" s="135"/>
      <c r="B3959"/>
      <c r="C3959"/>
      <c r="D3959"/>
      <c r="E3959"/>
    </row>
    <row r="3960" spans="1:5" ht="15">
      <c r="A3960" s="135"/>
      <c r="B3960"/>
      <c r="C3960"/>
      <c r="D3960"/>
      <c r="E3960"/>
    </row>
    <row r="3961" spans="1:5" ht="15">
      <c r="A3961" s="135"/>
      <c r="B3961"/>
      <c r="C3961"/>
      <c r="D3961"/>
      <c r="E3961"/>
    </row>
    <row r="3962" spans="1:5" ht="15">
      <c r="A3962" s="135"/>
      <c r="B3962"/>
      <c r="C3962"/>
      <c r="D3962"/>
      <c r="E3962"/>
    </row>
    <row r="3963" spans="1:5" ht="15">
      <c r="A3963" s="135"/>
      <c r="B3963"/>
      <c r="C3963"/>
      <c r="D3963"/>
      <c r="E3963"/>
    </row>
    <row r="3964" spans="1:5" ht="15">
      <c r="A3964" s="135"/>
      <c r="B3964"/>
      <c r="C3964"/>
      <c r="D3964"/>
      <c r="E3964"/>
    </row>
    <row r="3965" spans="1:5" ht="15">
      <c r="A3965" s="135"/>
      <c r="B3965"/>
      <c r="C3965"/>
      <c r="D3965"/>
      <c r="E3965"/>
    </row>
    <row r="3966" spans="1:5" ht="15">
      <c r="A3966" s="135"/>
      <c r="B3966"/>
      <c r="C3966"/>
      <c r="D3966"/>
      <c r="E3966"/>
    </row>
    <row r="3967" spans="1:5" ht="15">
      <c r="A3967" s="135"/>
      <c r="B3967"/>
      <c r="C3967"/>
      <c r="D3967"/>
      <c r="E3967"/>
    </row>
    <row r="3968" spans="1:5" ht="15">
      <c r="A3968" s="135"/>
      <c r="B3968"/>
      <c r="C3968"/>
      <c r="D3968"/>
      <c r="E3968"/>
    </row>
    <row r="3969" spans="1:5" ht="15">
      <c r="A3969" s="135"/>
      <c r="B3969"/>
      <c r="C3969"/>
      <c r="D3969"/>
      <c r="E3969"/>
    </row>
    <row r="3970" spans="1:5" ht="15">
      <c r="A3970" s="135"/>
      <c r="B3970"/>
      <c r="C3970"/>
      <c r="D3970"/>
      <c r="E3970"/>
    </row>
    <row r="3971" spans="1:5" ht="15">
      <c r="A3971" s="135"/>
      <c r="B3971"/>
      <c r="C3971"/>
      <c r="D3971"/>
      <c r="E3971"/>
    </row>
    <row r="3972" spans="1:5" ht="15">
      <c r="A3972" s="135"/>
      <c r="B3972"/>
      <c r="C3972"/>
      <c r="D3972"/>
      <c r="E3972"/>
    </row>
    <row r="3973" spans="1:5" ht="15">
      <c r="A3973" s="135"/>
      <c r="B3973"/>
      <c r="C3973"/>
      <c r="D3973"/>
      <c r="E3973"/>
    </row>
    <row r="3974" spans="1:5" ht="15">
      <c r="A3974" s="135"/>
      <c r="B3974"/>
      <c r="C3974"/>
      <c r="D3974"/>
      <c r="E3974"/>
    </row>
    <row r="3975" spans="1:5" ht="15">
      <c r="A3975" s="135"/>
      <c r="B3975"/>
      <c r="C3975"/>
      <c r="D3975"/>
      <c r="E3975"/>
    </row>
    <row r="3976" spans="1:5" ht="15">
      <c r="A3976" s="135"/>
      <c r="B3976"/>
      <c r="C3976"/>
      <c r="D3976"/>
      <c r="E3976"/>
    </row>
    <row r="3977" spans="1:5" ht="15">
      <c r="A3977" s="135"/>
      <c r="B3977"/>
      <c r="C3977"/>
      <c r="D3977"/>
      <c r="E3977"/>
    </row>
    <row r="3978" spans="1:5" ht="15">
      <c r="A3978" s="135"/>
      <c r="B3978"/>
      <c r="C3978"/>
      <c r="D3978"/>
      <c r="E3978"/>
    </row>
    <row r="3979" spans="1:5" ht="15">
      <c r="A3979" s="135"/>
      <c r="B3979"/>
      <c r="C3979"/>
      <c r="D3979"/>
      <c r="E3979"/>
    </row>
    <row r="3980" spans="1:5" ht="15">
      <c r="A3980" s="135"/>
      <c r="B3980"/>
      <c r="C3980"/>
      <c r="D3980"/>
      <c r="E3980"/>
    </row>
    <row r="3981" spans="1:5" ht="15">
      <c r="A3981" s="135"/>
      <c r="B3981"/>
      <c r="C3981"/>
      <c r="D3981"/>
      <c r="E3981"/>
    </row>
    <row r="3982" spans="1:5" ht="15">
      <c r="A3982" s="135"/>
      <c r="B3982"/>
      <c r="C3982"/>
      <c r="D3982"/>
      <c r="E3982"/>
    </row>
    <row r="3983" spans="1:5" ht="15">
      <c r="A3983" s="135"/>
      <c r="B3983"/>
      <c r="C3983"/>
      <c r="D3983"/>
      <c r="E3983"/>
    </row>
    <row r="3984" spans="1:5" ht="15">
      <c r="A3984" s="135"/>
      <c r="B3984"/>
      <c r="C3984"/>
      <c r="D3984"/>
      <c r="E3984"/>
    </row>
    <row r="3985" spans="1:5" ht="15">
      <c r="A3985" s="135"/>
      <c r="B3985"/>
      <c r="C3985"/>
      <c r="D3985"/>
      <c r="E3985"/>
    </row>
    <row r="3986" spans="1:5" ht="15">
      <c r="A3986" s="135"/>
      <c r="B3986"/>
      <c r="C3986"/>
      <c r="D3986"/>
      <c r="E3986"/>
    </row>
    <row r="3987" spans="1:5" ht="15">
      <c r="A3987" s="135"/>
      <c r="B3987"/>
      <c r="C3987"/>
      <c r="D3987"/>
      <c r="E3987"/>
    </row>
    <row r="3988" spans="1:5" ht="15">
      <c r="A3988" s="135"/>
      <c r="B3988"/>
      <c r="C3988"/>
      <c r="D3988"/>
      <c r="E3988"/>
    </row>
    <row r="3989" spans="1:5" ht="15">
      <c r="A3989" s="135"/>
      <c r="B3989"/>
      <c r="C3989"/>
      <c r="D3989"/>
      <c r="E3989"/>
    </row>
    <row r="3990" spans="1:5" ht="15">
      <c r="A3990" s="135"/>
      <c r="B3990"/>
      <c r="C3990"/>
      <c r="D3990"/>
      <c r="E3990"/>
    </row>
    <row r="3991" spans="1:5" ht="15">
      <c r="A3991" s="135"/>
      <c r="B3991"/>
      <c r="C3991"/>
      <c r="D3991"/>
      <c r="E3991"/>
    </row>
    <row r="3992" spans="1:5" ht="15">
      <c r="A3992" s="135"/>
      <c r="B3992"/>
      <c r="C3992"/>
      <c r="D3992"/>
      <c r="E3992"/>
    </row>
    <row r="3993" spans="1:5" ht="15">
      <c r="A3993" s="135"/>
      <c r="B3993"/>
      <c r="C3993"/>
      <c r="D3993"/>
      <c r="E3993"/>
    </row>
    <row r="3994" spans="1:5" ht="15">
      <c r="A3994" s="135"/>
      <c r="B3994"/>
      <c r="C3994"/>
      <c r="D3994"/>
      <c r="E3994"/>
    </row>
    <row r="3995" spans="1:5" ht="15">
      <c r="A3995" s="135"/>
      <c r="B3995"/>
      <c r="C3995"/>
      <c r="D3995"/>
      <c r="E3995"/>
    </row>
    <row r="3996" spans="1:5" ht="15">
      <c r="A3996" s="135"/>
      <c r="B3996"/>
      <c r="C3996"/>
      <c r="D3996"/>
      <c r="E3996"/>
    </row>
    <row r="3997" spans="1:5" ht="15">
      <c r="A3997" s="135"/>
      <c r="B3997"/>
      <c r="C3997"/>
      <c r="D3997"/>
      <c r="E3997"/>
    </row>
    <row r="3998" spans="1:5" ht="15">
      <c r="A3998" s="135"/>
      <c r="B3998"/>
      <c r="C3998"/>
      <c r="D3998"/>
      <c r="E3998"/>
    </row>
    <row r="3999" spans="1:5" ht="15">
      <c r="A3999" s="135"/>
      <c r="B3999"/>
      <c r="C3999"/>
      <c r="D3999"/>
      <c r="E3999"/>
    </row>
    <row r="4000" spans="1:5" ht="15">
      <c r="A4000" s="135"/>
      <c r="B4000"/>
      <c r="C4000"/>
      <c r="D4000"/>
      <c r="E4000"/>
    </row>
    <row r="4001" spans="1:5" ht="15">
      <c r="A4001" s="135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1.25"/>
  <cols>
    <col min="1" max="1" width="13.7109375" style="1" customWidth="1"/>
    <col min="2" max="2" width="7" style="4" customWidth="1"/>
    <col min="3" max="3" width="15.7109375" style="7" customWidth="1"/>
    <col min="4" max="4" width="24" style="7" customWidth="1"/>
    <col min="5" max="5" width="21.140625" style="1" customWidth="1"/>
    <col min="6" max="6" width="1.7109375" style="1" customWidth="1"/>
    <col min="7" max="7" width="9.140625" style="1"/>
    <col min="8" max="8" width="14.5703125" style="1" customWidth="1"/>
    <col min="9" max="9" width="10.28515625" style="1" customWidth="1"/>
    <col min="10" max="10" width="12.28515625" style="1" customWidth="1"/>
    <col min="11" max="12" width="10.5703125" style="1" bestFit="1" customWidth="1"/>
    <col min="13" max="16384" width="9.140625" style="1"/>
  </cols>
  <sheetData>
    <row r="1" spans="1:52" ht="15">
      <c r="A1" s="40"/>
      <c r="B1" s="38" t="s">
        <v>130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9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7</v>
      </c>
      <c r="C3" s="69"/>
      <c r="D3" s="70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83</v>
      </c>
      <c r="C4" s="69"/>
      <c r="D4" s="70"/>
      <c r="E4" s="4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69"/>
      <c r="D5" s="70"/>
      <c r="E5" s="4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367</v>
      </c>
      <c r="C6" s="69"/>
      <c r="D6" s="70"/>
      <c r="E6" s="4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68</v>
      </c>
      <c r="C7" s="69"/>
      <c r="D7" s="70"/>
      <c r="E7" s="4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182</v>
      </c>
      <c r="C8" s="69"/>
      <c r="D8" s="70"/>
      <c r="E8" s="4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40" t="s">
        <v>231</v>
      </c>
      <c r="C9" s="69"/>
      <c r="D9" s="70"/>
      <c r="E9" s="4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7.25" customHeight="1">
      <c r="A10" s="40"/>
      <c r="B10" s="40"/>
      <c r="C10" s="70"/>
      <c r="D10" s="70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7.25" customHeight="1">
      <c r="A11" s="40"/>
      <c r="B11" s="40"/>
      <c r="C11" s="70"/>
      <c r="D11" s="70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4.5" customHeight="1">
      <c r="A12" s="38"/>
      <c r="B12" s="38"/>
      <c r="C12" s="71" t="s">
        <v>82</v>
      </c>
      <c r="D12" s="71" t="s">
        <v>81</v>
      </c>
      <c r="E12" s="71" t="s">
        <v>8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2">
        <v>2001</v>
      </c>
      <c r="B13" s="38"/>
      <c r="C13" s="73">
        <v>5.29</v>
      </c>
      <c r="D13" s="73">
        <v>2.5</v>
      </c>
      <c r="E13" s="74">
        <v>112.9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5">
        <v>2001</v>
      </c>
      <c r="B14" s="38"/>
      <c r="C14" s="73">
        <v>8.02</v>
      </c>
      <c r="D14" s="73">
        <v>5.92</v>
      </c>
      <c r="E14" s="74">
        <v>113.5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6">
        <v>2001</v>
      </c>
      <c r="B15" s="61" t="s">
        <v>350</v>
      </c>
      <c r="C15" s="73">
        <v>6.57</v>
      </c>
      <c r="D15" s="73">
        <v>-1.93</v>
      </c>
      <c r="E15" s="74">
        <v>115.99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7">
        <v>2001</v>
      </c>
      <c r="B16" s="38"/>
      <c r="C16" s="73">
        <v>5.62</v>
      </c>
      <c r="D16" s="73">
        <v>3.56</v>
      </c>
      <c r="E16" s="74">
        <v>117.8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78">
        <v>2001</v>
      </c>
      <c r="B17" s="38"/>
      <c r="C17" s="73">
        <v>6.6</v>
      </c>
      <c r="D17" s="73">
        <v>-7.0000000000000007E-2</v>
      </c>
      <c r="E17" s="74">
        <v>114.5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9">
        <v>2001</v>
      </c>
      <c r="B18" s="38"/>
      <c r="C18" s="73">
        <v>-1.97</v>
      </c>
      <c r="D18" s="73">
        <v>-1.99</v>
      </c>
      <c r="E18" s="74">
        <v>112.7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72">
        <v>2002</v>
      </c>
      <c r="B19" s="38"/>
      <c r="C19" s="73">
        <v>3.86</v>
      </c>
      <c r="D19" s="73">
        <v>0.02</v>
      </c>
      <c r="E19" s="74">
        <v>117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5">
        <v>2002</v>
      </c>
      <c r="B20" s="38"/>
      <c r="C20" s="73">
        <v>0.03</v>
      </c>
      <c r="D20" s="73">
        <v>-4.47</v>
      </c>
      <c r="E20" s="74">
        <v>113.6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76">
        <v>2002</v>
      </c>
      <c r="B21" s="61" t="s">
        <v>351</v>
      </c>
      <c r="C21" s="73">
        <v>-3.97</v>
      </c>
      <c r="D21" s="73">
        <v>-5.81</v>
      </c>
      <c r="E21" s="74">
        <v>111.3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7">
        <v>2002</v>
      </c>
      <c r="B22" s="38"/>
      <c r="C22" s="73">
        <v>-7.87</v>
      </c>
      <c r="D22" s="73">
        <v>-5.4</v>
      </c>
      <c r="E22" s="74">
        <v>108.5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8">
        <v>2002</v>
      </c>
      <c r="B23" s="38"/>
      <c r="C23" s="73">
        <v>1.27</v>
      </c>
      <c r="D23" s="73">
        <v>-2.14</v>
      </c>
      <c r="E23" s="74">
        <v>116.0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9">
        <v>2002</v>
      </c>
      <c r="B24" s="38"/>
      <c r="C24" s="73">
        <v>-4.3</v>
      </c>
      <c r="D24" s="73">
        <v>-5.1100000000000003</v>
      </c>
      <c r="E24" s="74">
        <v>107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2">
        <v>2003</v>
      </c>
      <c r="B25" s="38"/>
      <c r="C25" s="73">
        <v>-3.31</v>
      </c>
      <c r="D25" s="73">
        <v>-0.24</v>
      </c>
      <c r="E25" s="74">
        <v>113.4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5">
        <v>2003</v>
      </c>
      <c r="B26" s="38"/>
      <c r="C26" s="73">
        <v>-3.52</v>
      </c>
      <c r="D26" s="73">
        <v>2.0699999999999998</v>
      </c>
      <c r="E26" s="74">
        <v>109.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6">
        <v>2003</v>
      </c>
      <c r="B27" s="61" t="s">
        <v>352</v>
      </c>
      <c r="C27" s="73">
        <v>0.21</v>
      </c>
      <c r="D27" s="73">
        <v>8.2799999999999994</v>
      </c>
      <c r="E27" s="74">
        <v>111.6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7">
        <v>2003</v>
      </c>
      <c r="B28" s="38"/>
      <c r="C28" s="73">
        <v>6.32</v>
      </c>
      <c r="D28" s="73">
        <v>7.81</v>
      </c>
      <c r="E28" s="74">
        <v>115.4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78">
        <v>2003</v>
      </c>
      <c r="B29" s="38"/>
      <c r="C29" s="73">
        <v>1.95</v>
      </c>
      <c r="D29" s="73">
        <v>11.54</v>
      </c>
      <c r="E29" s="74">
        <v>118.2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9">
        <v>2003</v>
      </c>
      <c r="B30" s="38"/>
      <c r="C30" s="73">
        <v>6.6</v>
      </c>
      <c r="D30" s="73">
        <v>8.85</v>
      </c>
      <c r="E30" s="74">
        <v>114.9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72">
        <v>2004</v>
      </c>
      <c r="B31" s="38"/>
      <c r="C31" s="73">
        <v>8.83</v>
      </c>
      <c r="D31" s="73">
        <v>13.54</v>
      </c>
      <c r="E31" s="74">
        <v>123.4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5">
        <v>2004</v>
      </c>
      <c r="B32" s="38"/>
      <c r="C32" s="73">
        <v>16.100000000000001</v>
      </c>
      <c r="D32" s="73">
        <v>16.649999999999999</v>
      </c>
      <c r="E32" s="74">
        <v>127.2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76">
        <v>2004</v>
      </c>
      <c r="B33" s="61" t="s">
        <v>353</v>
      </c>
      <c r="C33" s="73">
        <v>11.03</v>
      </c>
      <c r="D33" s="73">
        <v>5.38</v>
      </c>
      <c r="E33" s="74">
        <v>123.9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7">
        <v>2004</v>
      </c>
      <c r="B34" s="38"/>
      <c r="C34" s="73">
        <v>9.33</v>
      </c>
      <c r="D34" s="73">
        <v>13.12</v>
      </c>
      <c r="E34" s="74">
        <v>126.1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8">
        <v>2004</v>
      </c>
      <c r="B35" s="38"/>
      <c r="C35" s="73">
        <v>9.0500000000000007</v>
      </c>
      <c r="D35" s="73">
        <v>7.56</v>
      </c>
      <c r="E35" s="74">
        <v>128.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9">
        <v>2004</v>
      </c>
      <c r="B36" s="38"/>
      <c r="C36" s="73">
        <v>17.739999999999998</v>
      </c>
      <c r="D36" s="73">
        <v>19.7</v>
      </c>
      <c r="E36" s="74">
        <v>135.3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72">
        <v>2005</v>
      </c>
      <c r="B37" s="38"/>
      <c r="C37" s="73">
        <v>6.24</v>
      </c>
      <c r="D37" s="73">
        <v>4.57</v>
      </c>
      <c r="E37" s="74">
        <v>131.1699999999999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5">
        <v>2005</v>
      </c>
      <c r="B38" s="38"/>
      <c r="C38" s="73">
        <v>5.58</v>
      </c>
      <c r="D38" s="73">
        <v>7.04</v>
      </c>
      <c r="E38" s="74">
        <v>134.3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6">
        <v>2005</v>
      </c>
      <c r="B39" s="61" t="s">
        <v>354</v>
      </c>
      <c r="C39" s="73">
        <v>10.01</v>
      </c>
      <c r="D39" s="73">
        <v>18.100000000000001</v>
      </c>
      <c r="E39" s="74">
        <v>136.34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7">
        <v>2005</v>
      </c>
      <c r="B40" s="38"/>
      <c r="C40" s="73">
        <v>11.91</v>
      </c>
      <c r="D40" s="73">
        <v>6.66</v>
      </c>
      <c r="E40" s="74">
        <v>141.21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78">
        <v>2005</v>
      </c>
      <c r="B41" s="38"/>
      <c r="C41" s="73">
        <v>9.59</v>
      </c>
      <c r="D41" s="73">
        <v>11.24</v>
      </c>
      <c r="E41" s="74">
        <v>141.3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9">
        <v>2005</v>
      </c>
      <c r="B42" s="38"/>
      <c r="C42" s="73">
        <v>9.39</v>
      </c>
      <c r="D42" s="73">
        <v>7.53</v>
      </c>
      <c r="E42" s="74">
        <v>148.0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4.25" customHeight="1">
      <c r="A43" s="72">
        <v>2006</v>
      </c>
      <c r="B43" s="38"/>
      <c r="C43" s="73">
        <v>9.32</v>
      </c>
      <c r="D43" s="73">
        <v>13.17</v>
      </c>
      <c r="E43" s="74">
        <v>143.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5">
        <v>2006</v>
      </c>
      <c r="B44" s="38"/>
      <c r="C44" s="73">
        <v>14.22</v>
      </c>
      <c r="D44" s="73">
        <v>13.16</v>
      </c>
      <c r="E44" s="74">
        <v>153.4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80">
        <v>2006</v>
      </c>
      <c r="B45" s="61" t="s">
        <v>355</v>
      </c>
      <c r="C45" s="73">
        <v>15.53</v>
      </c>
      <c r="D45" s="73">
        <v>15.06</v>
      </c>
      <c r="E45" s="74">
        <v>157.5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7">
        <v>2006</v>
      </c>
      <c r="B46" s="38"/>
      <c r="C46" s="73">
        <v>9.3800000000000008</v>
      </c>
      <c r="D46" s="73">
        <v>12.18</v>
      </c>
      <c r="E46" s="74">
        <v>154.4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8">
        <v>2006</v>
      </c>
      <c r="B47" s="38"/>
      <c r="C47" s="73">
        <v>8.7200000000000006</v>
      </c>
      <c r="D47" s="73">
        <v>12.19</v>
      </c>
      <c r="E47" s="74">
        <v>153.6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9">
        <v>2006</v>
      </c>
      <c r="B48" s="38"/>
      <c r="C48" s="73">
        <v>3.66</v>
      </c>
      <c r="D48" s="73">
        <v>8.61</v>
      </c>
      <c r="E48" s="74">
        <v>153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2">
        <v>2007</v>
      </c>
      <c r="B49" s="38"/>
      <c r="C49" s="73">
        <v>13.49</v>
      </c>
      <c r="D49" s="73">
        <v>13.35</v>
      </c>
      <c r="E49" s="74">
        <v>162.7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5">
        <v>2007</v>
      </c>
      <c r="B50" s="38"/>
      <c r="C50" s="73">
        <v>5.96</v>
      </c>
      <c r="D50" s="73">
        <v>9.5399999999999991</v>
      </c>
      <c r="E50" s="74">
        <v>162.6100000000000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0">
        <v>2007</v>
      </c>
      <c r="B51" s="61" t="s">
        <v>356</v>
      </c>
      <c r="C51" s="73">
        <v>3</v>
      </c>
      <c r="D51" s="73">
        <v>7.12</v>
      </c>
      <c r="E51" s="74">
        <v>162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7">
        <v>2007</v>
      </c>
      <c r="B52" s="38"/>
      <c r="C52" s="73">
        <v>3.87</v>
      </c>
      <c r="D52" s="73">
        <v>10.57</v>
      </c>
      <c r="E52" s="74">
        <v>160.4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8">
        <v>2007</v>
      </c>
      <c r="B53" s="38"/>
      <c r="C53" s="73">
        <v>6.18</v>
      </c>
      <c r="D53" s="73">
        <v>8.09</v>
      </c>
      <c r="E53" s="74">
        <v>163.19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9">
        <v>2007</v>
      </c>
      <c r="B54" s="38"/>
      <c r="C54" s="73">
        <v>5.23</v>
      </c>
      <c r="D54" s="73">
        <v>5.91</v>
      </c>
      <c r="E54" s="74">
        <v>161.5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2">
        <v>2008</v>
      </c>
      <c r="B55" s="38"/>
      <c r="C55" s="73">
        <v>7.36</v>
      </c>
      <c r="D55" s="73">
        <v>3.02</v>
      </c>
      <c r="E55" s="74">
        <v>174.7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5">
        <v>2008</v>
      </c>
      <c r="B56" s="38"/>
      <c r="C56" s="73">
        <v>8.24</v>
      </c>
      <c r="D56" s="73">
        <v>-0.7</v>
      </c>
      <c r="E56" s="74">
        <v>176.0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0">
        <v>2008</v>
      </c>
      <c r="B57" s="61" t="s">
        <v>357</v>
      </c>
      <c r="C57" s="73">
        <v>3.15</v>
      </c>
      <c r="D57" s="73">
        <v>-6.73</v>
      </c>
      <c r="E57" s="74">
        <v>167.3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7">
        <v>2008</v>
      </c>
      <c r="B58" s="38"/>
      <c r="C58" s="73">
        <v>3.86</v>
      </c>
      <c r="D58" s="73">
        <v>-8.41</v>
      </c>
      <c r="E58" s="74">
        <v>166.6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8">
        <v>2008</v>
      </c>
      <c r="B59" s="38"/>
      <c r="C59" s="73">
        <v>3.77</v>
      </c>
      <c r="D59" s="73">
        <v>-10.93</v>
      </c>
      <c r="E59" s="74">
        <v>169.3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9">
        <v>2008</v>
      </c>
      <c r="B60" s="38"/>
      <c r="C60" s="73">
        <v>-1.99</v>
      </c>
      <c r="D60" s="73">
        <v>-19</v>
      </c>
      <c r="E60" s="74">
        <v>158.3300000000000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2">
        <v>2009</v>
      </c>
      <c r="B61" s="38"/>
      <c r="C61" s="73">
        <v>-17.97</v>
      </c>
      <c r="D61" s="73">
        <v>-24.08</v>
      </c>
      <c r="E61" s="74">
        <v>143.3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5">
        <v>2009</v>
      </c>
      <c r="B62" s="38"/>
      <c r="C62" s="73">
        <v>-20.47</v>
      </c>
      <c r="D62" s="73">
        <v>-24</v>
      </c>
      <c r="E62" s="74">
        <v>139.97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0">
        <v>2009</v>
      </c>
      <c r="B63" s="61" t="s">
        <v>358</v>
      </c>
      <c r="C63" s="73">
        <v>-15.26</v>
      </c>
      <c r="D63" s="73">
        <v>-21.3</v>
      </c>
      <c r="E63" s="74">
        <v>141.8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7">
        <v>2009</v>
      </c>
      <c r="B64" s="38"/>
      <c r="C64" s="73">
        <v>-11.6</v>
      </c>
      <c r="D64" s="73">
        <v>-15.65</v>
      </c>
      <c r="E64" s="74">
        <v>147.27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8">
        <v>2009</v>
      </c>
      <c r="B65" s="38"/>
      <c r="C65" s="73">
        <v>-13.35</v>
      </c>
      <c r="D65" s="73">
        <v>-16.62</v>
      </c>
      <c r="E65" s="74">
        <v>146.7299999999999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9">
        <v>2009</v>
      </c>
      <c r="B66" s="38"/>
      <c r="C66" s="73">
        <v>-4.32</v>
      </c>
      <c r="D66" s="73">
        <v>-5.51</v>
      </c>
      <c r="E66" s="74">
        <v>151.4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2">
        <v>2010</v>
      </c>
      <c r="B67" s="38"/>
      <c r="C67" s="73">
        <v>3.33</v>
      </c>
      <c r="D67" s="73">
        <v>-2.0499999999999998</v>
      </c>
      <c r="E67" s="74">
        <v>148.09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5">
        <v>2010</v>
      </c>
      <c r="B68" s="38"/>
      <c r="C68" s="73">
        <v>8.1300000000000008</v>
      </c>
      <c r="D68" s="73">
        <v>4.22</v>
      </c>
      <c r="E68" s="74">
        <v>151.3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80">
        <v>2010</v>
      </c>
      <c r="B69" s="61" t="s">
        <v>359</v>
      </c>
      <c r="C69" s="73">
        <v>7.06</v>
      </c>
      <c r="D69" s="73">
        <v>5.22</v>
      </c>
      <c r="E69" s="74">
        <v>151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7">
        <v>2010</v>
      </c>
      <c r="B70" s="38"/>
      <c r="C70" s="73">
        <v>-1.04</v>
      </c>
      <c r="D70" s="73">
        <v>-1.41</v>
      </c>
      <c r="E70" s="74">
        <v>145.74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8">
        <v>2010</v>
      </c>
      <c r="B71" s="38"/>
      <c r="C71" s="73">
        <v>-2.1800000000000002</v>
      </c>
      <c r="D71" s="73">
        <v>-1.57</v>
      </c>
      <c r="E71" s="74">
        <v>143.5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9">
        <v>2010</v>
      </c>
      <c r="B72" s="38"/>
      <c r="C72" s="73">
        <v>0.62</v>
      </c>
      <c r="D72" s="73">
        <v>2.12</v>
      </c>
      <c r="E72" s="74">
        <v>152.4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2">
        <v>2011</v>
      </c>
      <c r="B73" s="38"/>
      <c r="C73" s="73">
        <v>-1.06</v>
      </c>
      <c r="D73" s="73">
        <v>-2.39</v>
      </c>
      <c r="E73" s="74">
        <v>146.5200000000000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1">
        <v>2011</v>
      </c>
      <c r="B74" s="38"/>
      <c r="C74" s="73">
        <v>-2.84</v>
      </c>
      <c r="D74" s="73">
        <v>-2.95</v>
      </c>
      <c r="E74" s="74">
        <v>147.0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1" t="s">
        <v>117</v>
      </c>
      <c r="B75" s="61" t="s">
        <v>360</v>
      </c>
      <c r="C75" s="73">
        <v>-0.81</v>
      </c>
      <c r="D75" s="73">
        <v>-1.68</v>
      </c>
      <c r="E75" s="74">
        <v>150.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1" t="s">
        <v>126</v>
      </c>
      <c r="B76" s="38"/>
      <c r="C76" s="73">
        <v>6.78</v>
      </c>
      <c r="D76" s="73">
        <v>3.34</v>
      </c>
      <c r="E76" s="74">
        <v>155.62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81" t="s">
        <v>127</v>
      </c>
      <c r="B77" s="38"/>
      <c r="C77" s="73">
        <v>7.22</v>
      </c>
      <c r="D77" s="73">
        <v>5.24</v>
      </c>
      <c r="E77" s="74">
        <v>153.9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1" t="s">
        <v>128</v>
      </c>
      <c r="B78" s="38"/>
      <c r="C78" s="73">
        <v>0.82</v>
      </c>
      <c r="D78" s="73">
        <v>-0.3</v>
      </c>
      <c r="E78" s="74">
        <v>153.6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2">
        <v>2012</v>
      </c>
      <c r="B79" s="38"/>
      <c r="C79" s="73">
        <v>8</v>
      </c>
      <c r="D79" s="73">
        <v>8.4</v>
      </c>
      <c r="E79" s="74">
        <v>158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1">
        <v>2012</v>
      </c>
      <c r="B80" s="38"/>
      <c r="C80" s="73">
        <v>5.33</v>
      </c>
      <c r="D80" s="73">
        <v>6.3</v>
      </c>
      <c r="E80" s="74">
        <v>154.8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81" t="s">
        <v>135</v>
      </c>
      <c r="B81" s="61" t="s">
        <v>361</v>
      </c>
      <c r="C81" s="73">
        <v>3.42</v>
      </c>
      <c r="D81" s="73">
        <v>5.96</v>
      </c>
      <c r="E81" s="74">
        <v>155.76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81" t="s">
        <v>136</v>
      </c>
      <c r="B82" s="40"/>
      <c r="C82" s="73">
        <v>-0.64</v>
      </c>
      <c r="D82" s="73">
        <v>1.35</v>
      </c>
      <c r="E82" s="74">
        <v>154.62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1" t="s">
        <v>137</v>
      </c>
      <c r="B83" s="38"/>
      <c r="C83" s="73">
        <v>0.81</v>
      </c>
      <c r="D83" s="73">
        <v>0.83</v>
      </c>
      <c r="E83" s="74">
        <v>155.1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4.25" customHeight="1">
      <c r="A84" s="81" t="s">
        <v>138</v>
      </c>
      <c r="B84" s="38"/>
      <c r="C84" s="73">
        <v>1.44</v>
      </c>
      <c r="D84" s="73">
        <v>2.2799999999999998</v>
      </c>
      <c r="E84" s="74">
        <v>155.88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72">
        <v>2013</v>
      </c>
      <c r="B85" s="38"/>
      <c r="C85" s="73">
        <v>2.5</v>
      </c>
      <c r="D85" s="73">
        <v>4.76</v>
      </c>
      <c r="E85" s="74">
        <v>162.19999999999999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4.25" customHeight="1">
      <c r="A86" s="81">
        <v>2013</v>
      </c>
      <c r="B86" s="38"/>
      <c r="C86" s="73">
        <v>-2.4500000000000002</v>
      </c>
      <c r="D86" s="73">
        <v>-2.19</v>
      </c>
      <c r="E86" s="74">
        <v>151.0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4.25" customHeight="1">
      <c r="A87" s="81" t="s">
        <v>153</v>
      </c>
      <c r="B87" s="61" t="s">
        <v>362</v>
      </c>
      <c r="C87" s="73">
        <v>-4.07</v>
      </c>
      <c r="D87" s="73">
        <v>-3.28</v>
      </c>
      <c r="E87" s="74">
        <v>149.4199999999999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4.25" customHeight="1">
      <c r="A88" s="81" t="s">
        <v>157</v>
      </c>
      <c r="B88" s="38"/>
      <c r="C88" s="73">
        <v>1.1000000000000001</v>
      </c>
      <c r="D88" s="73">
        <v>4.21</v>
      </c>
      <c r="E88" s="74">
        <v>156.3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4.25" customHeight="1">
      <c r="A89" s="81" t="s">
        <v>161</v>
      </c>
      <c r="B89" s="38"/>
      <c r="C89" s="73">
        <v>1.46</v>
      </c>
      <c r="D89" s="73">
        <v>4.24</v>
      </c>
      <c r="E89" s="74">
        <v>157.419999999999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1" t="s">
        <v>163</v>
      </c>
      <c r="B90" s="38"/>
      <c r="C90" s="73">
        <v>-1.1200000000000001</v>
      </c>
      <c r="D90" s="73">
        <v>0.92</v>
      </c>
      <c r="E90" s="74">
        <v>154.13999999999999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2">
        <v>2014</v>
      </c>
      <c r="B91" s="38"/>
      <c r="C91" s="73">
        <v>-4.83</v>
      </c>
      <c r="D91" s="73">
        <v>-0.31</v>
      </c>
      <c r="E91" s="74">
        <v>154.3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82" t="s">
        <v>180</v>
      </c>
      <c r="B92" s="38"/>
      <c r="C92" s="73">
        <v>0.22</v>
      </c>
      <c r="D92" s="73">
        <v>3.98</v>
      </c>
      <c r="E92" s="74">
        <v>151.4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82" t="s">
        <v>181</v>
      </c>
      <c r="B93" s="61" t="s">
        <v>363</v>
      </c>
      <c r="C93" s="73">
        <v>3.6</v>
      </c>
      <c r="D93" s="73">
        <v>6.5</v>
      </c>
      <c r="E93" s="74">
        <v>154.7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1" t="s">
        <v>183</v>
      </c>
      <c r="B94" s="38"/>
      <c r="C94" s="73">
        <v>0.52</v>
      </c>
      <c r="D94" s="73">
        <v>0.51</v>
      </c>
      <c r="E94" s="74">
        <v>157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1" t="s">
        <v>189</v>
      </c>
      <c r="B95" s="38"/>
      <c r="C95" s="73">
        <v>2.19</v>
      </c>
      <c r="D95" s="73">
        <v>2.16</v>
      </c>
      <c r="E95" s="74">
        <v>160.86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1" t="s">
        <v>190</v>
      </c>
      <c r="B96" s="38"/>
      <c r="C96" s="73">
        <v>4.8099999999999996</v>
      </c>
      <c r="D96" s="73">
        <v>5.26</v>
      </c>
      <c r="E96" s="74">
        <v>161.55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2">
        <v>2015</v>
      </c>
      <c r="B97" s="38"/>
      <c r="C97" s="73">
        <v>7.97</v>
      </c>
      <c r="D97" s="73">
        <v>4.5199999999999996</v>
      </c>
      <c r="E97" s="74">
        <v>166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2" t="s">
        <v>195</v>
      </c>
      <c r="B98" s="38"/>
      <c r="C98" s="73">
        <v>12.26</v>
      </c>
      <c r="D98" s="73">
        <v>8.09</v>
      </c>
      <c r="E98" s="74">
        <v>169.98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2" t="s">
        <v>196</v>
      </c>
      <c r="B99" s="61" t="s">
        <v>364</v>
      </c>
      <c r="C99" s="73">
        <v>9.74</v>
      </c>
      <c r="D99" s="73">
        <v>8.08</v>
      </c>
      <c r="E99" s="74">
        <v>169.8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1" t="s">
        <v>197</v>
      </c>
      <c r="B100" s="38"/>
      <c r="C100" s="73">
        <v>6.67</v>
      </c>
      <c r="D100" s="73">
        <v>8.24</v>
      </c>
      <c r="E100" s="74">
        <v>167.6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81" t="s">
        <v>198</v>
      </c>
      <c r="B101" s="38"/>
      <c r="C101" s="73">
        <v>3.59</v>
      </c>
      <c r="D101" s="73">
        <v>8.51</v>
      </c>
      <c r="E101" s="74">
        <v>166.6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81" t="s">
        <v>199</v>
      </c>
      <c r="B102" s="38"/>
      <c r="C102" s="73">
        <v>6.71</v>
      </c>
      <c r="D102" s="73">
        <v>9.4</v>
      </c>
      <c r="E102" s="74">
        <v>172.3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2">
        <v>2016</v>
      </c>
      <c r="B103" s="38"/>
      <c r="C103" s="73">
        <v>3.78</v>
      </c>
      <c r="D103" s="73">
        <v>5.57</v>
      </c>
      <c r="E103" s="74">
        <v>172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82" t="s">
        <v>223</v>
      </c>
      <c r="B104" s="38"/>
      <c r="C104" s="73">
        <v>5.46</v>
      </c>
      <c r="D104" s="73">
        <v>8.89</v>
      </c>
      <c r="E104" s="74">
        <v>179.27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2" t="s">
        <v>224</v>
      </c>
      <c r="B105" s="61" t="s">
        <v>365</v>
      </c>
      <c r="C105" s="73">
        <v>8.01</v>
      </c>
      <c r="D105" s="73">
        <v>9.49</v>
      </c>
      <c r="E105" s="74">
        <v>183.4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1" t="s">
        <v>225</v>
      </c>
      <c r="B106" s="38"/>
      <c r="C106" s="73">
        <v>9.77</v>
      </c>
      <c r="D106" s="73">
        <v>9.08</v>
      </c>
      <c r="E106" s="74">
        <v>183.9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1" t="s">
        <v>226</v>
      </c>
      <c r="B107" s="38"/>
      <c r="C107" s="73">
        <v>6.03</v>
      </c>
      <c r="D107" s="73">
        <v>5.5</v>
      </c>
      <c r="E107" s="74">
        <v>176.6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1" t="s">
        <v>227</v>
      </c>
      <c r="B108" s="38"/>
      <c r="C108" s="73">
        <v>1.21</v>
      </c>
      <c r="D108" s="73">
        <v>2.86</v>
      </c>
      <c r="E108" s="74">
        <v>174.4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2">
        <v>2017</v>
      </c>
      <c r="B109" s="38"/>
      <c r="C109" s="73">
        <v>-1.23</v>
      </c>
      <c r="D109" s="73">
        <v>4</v>
      </c>
      <c r="E109" s="74">
        <v>170.8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2" t="s">
        <v>299</v>
      </c>
      <c r="B110" s="38"/>
      <c r="C110" s="73">
        <v>0.55000000000000004</v>
      </c>
      <c r="D110" s="73">
        <v>1.94</v>
      </c>
      <c r="E110" s="74">
        <v>180.2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82" t="s">
        <v>300</v>
      </c>
      <c r="B111" s="61" t="s">
        <v>274</v>
      </c>
      <c r="C111" s="73">
        <v>0.6</v>
      </c>
      <c r="D111" s="73">
        <v>2.0299999999999998</v>
      </c>
      <c r="E111" s="74">
        <v>184.5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82" t="s">
        <v>301</v>
      </c>
      <c r="B112" s="38"/>
      <c r="C112" s="73">
        <v>0.31</v>
      </c>
      <c r="D112" s="73">
        <v>1.23</v>
      </c>
      <c r="E112" s="74">
        <v>184.5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81" t="s">
        <v>308</v>
      </c>
      <c r="B113" s="38"/>
      <c r="C113" s="73">
        <v>6.87</v>
      </c>
      <c r="D113" s="73">
        <v>6.02</v>
      </c>
      <c r="E113" s="74">
        <v>188.8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81" t="s">
        <v>309</v>
      </c>
      <c r="B114" s="38"/>
      <c r="C114" s="73">
        <v>7.45</v>
      </c>
      <c r="D114" s="73">
        <v>6.97</v>
      </c>
      <c r="E114" s="74">
        <v>187.48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72">
        <v>2018</v>
      </c>
      <c r="B115" s="38"/>
      <c r="C115" s="73">
        <v>10.38</v>
      </c>
      <c r="D115" s="73">
        <v>7.81</v>
      </c>
      <c r="E115" s="74">
        <v>188.5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82" t="s">
        <v>312</v>
      </c>
      <c r="B116" s="38"/>
      <c r="C116" s="73">
        <v>4.96</v>
      </c>
      <c r="D116" s="73">
        <v>5.59</v>
      </c>
      <c r="E116" s="74">
        <v>189.1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82" t="s">
        <v>313</v>
      </c>
      <c r="B117" s="61" t="s">
        <v>304</v>
      </c>
      <c r="C117" s="73">
        <v>4.8899999999999997</v>
      </c>
      <c r="D117" s="73">
        <v>3.34</v>
      </c>
      <c r="E117" s="74">
        <v>193.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82" t="s">
        <v>324</v>
      </c>
      <c r="B118" s="38"/>
      <c r="C118" s="73">
        <v>5.96</v>
      </c>
      <c r="D118" s="73">
        <v>4.71</v>
      </c>
      <c r="E118" s="74">
        <v>195.56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81" t="s">
        <v>325</v>
      </c>
      <c r="B119" s="38"/>
      <c r="C119" s="73">
        <v>3.57</v>
      </c>
      <c r="D119" s="73">
        <v>4.8499999999999996</v>
      </c>
      <c r="E119" s="74">
        <v>195.5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81" t="s">
        <v>326</v>
      </c>
      <c r="B120" s="38"/>
      <c r="C120" s="73">
        <v>2.89</v>
      </c>
      <c r="D120" s="73">
        <v>3.69</v>
      </c>
      <c r="E120" s="74">
        <v>192.9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82">
        <v>2019</v>
      </c>
      <c r="B121" s="38"/>
      <c r="C121" s="73">
        <v>5.01</v>
      </c>
      <c r="D121" s="73">
        <v>1.48</v>
      </c>
      <c r="E121" s="74">
        <v>198.02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82" t="s">
        <v>338</v>
      </c>
      <c r="B122" s="38"/>
      <c r="C122" s="73">
        <v>1.1000000000000001</v>
      </c>
      <c r="D122" s="73">
        <v>-3.06</v>
      </c>
      <c r="E122" s="74">
        <v>191.2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82" t="s">
        <v>339</v>
      </c>
      <c r="B123" s="61" t="s">
        <v>333</v>
      </c>
      <c r="C123" s="73">
        <v>-4.17</v>
      </c>
      <c r="D123" s="73">
        <v>-7.15</v>
      </c>
      <c r="E123" s="74">
        <v>185.5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1.25"/>
  <cols>
    <col min="1" max="1" width="14.5703125" style="1" customWidth="1"/>
    <col min="2" max="2" width="7.28515625" style="4" customWidth="1"/>
    <col min="3" max="3" width="15" style="7" customWidth="1"/>
    <col min="4" max="4" width="14.42578125" style="7" customWidth="1"/>
    <col min="5" max="5" width="17.28515625" style="1" customWidth="1"/>
    <col min="6" max="6" width="1.5703125" style="1" customWidth="1"/>
    <col min="7" max="9" width="9.140625" style="1"/>
    <col min="10" max="10" width="11.140625" style="1" customWidth="1"/>
    <col min="11" max="16384" width="9.140625" style="1"/>
  </cols>
  <sheetData>
    <row r="1" spans="1:52" ht="15">
      <c r="A1" s="40"/>
      <c r="B1" s="38" t="s">
        <v>130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9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8</v>
      </c>
      <c r="C3" s="69"/>
      <c r="D3" s="70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83</v>
      </c>
      <c r="C4" s="69"/>
      <c r="D4" s="70"/>
      <c r="E4" s="4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69"/>
      <c r="D5" s="70"/>
      <c r="E5" s="4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83" t="s">
        <v>191</v>
      </c>
      <c r="C6" s="69"/>
      <c r="D6" s="70"/>
      <c r="E6" s="4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68</v>
      </c>
      <c r="C7" s="69"/>
      <c r="D7" s="70"/>
      <c r="E7" s="4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92</v>
      </c>
      <c r="C8" s="69"/>
      <c r="D8" s="70"/>
      <c r="E8" s="4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8"/>
      <c r="B9" s="40"/>
      <c r="C9" s="69"/>
      <c r="D9" s="70"/>
      <c r="E9" s="4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0"/>
      <c r="B10" s="40"/>
      <c r="C10" s="69"/>
      <c r="D10" s="70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0"/>
      <c r="B11" s="40"/>
      <c r="C11" s="69"/>
      <c r="D11" s="70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5.5" customHeight="1">
      <c r="A12" s="38"/>
      <c r="B12" s="38"/>
      <c r="C12" s="71" t="s">
        <v>10</v>
      </c>
      <c r="D12" s="71" t="s">
        <v>11</v>
      </c>
      <c r="E12" s="71" t="s">
        <v>1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2">
        <v>2001</v>
      </c>
      <c r="B13" s="38"/>
      <c r="C13" s="73">
        <v>55.95</v>
      </c>
      <c r="D13" s="73">
        <v>39.69</v>
      </c>
      <c r="E13" s="73">
        <v>33.2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5">
        <v>2001</v>
      </c>
      <c r="B14" s="38"/>
      <c r="C14" s="73">
        <v>54.67</v>
      </c>
      <c r="D14" s="73">
        <v>39.76</v>
      </c>
      <c r="E14" s="73">
        <v>32.6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6">
        <v>2001</v>
      </c>
      <c r="B15" s="61" t="s">
        <v>350</v>
      </c>
      <c r="C15" s="73">
        <v>56.78</v>
      </c>
      <c r="D15" s="73">
        <v>41.67</v>
      </c>
      <c r="E15" s="73">
        <v>32.5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7">
        <v>2001</v>
      </c>
      <c r="B16" s="38"/>
      <c r="C16" s="73">
        <v>56.28</v>
      </c>
      <c r="D16" s="73">
        <v>40.69</v>
      </c>
      <c r="E16" s="73">
        <v>32.40999999999999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78">
        <v>2001</v>
      </c>
      <c r="B17" s="38"/>
      <c r="C17" s="73">
        <v>55.93</v>
      </c>
      <c r="D17" s="73">
        <v>40.79</v>
      </c>
      <c r="E17" s="73">
        <v>30.4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9">
        <v>2001</v>
      </c>
      <c r="B18" s="38"/>
      <c r="C18" s="73">
        <v>54.78</v>
      </c>
      <c r="D18" s="73">
        <v>39.78</v>
      </c>
      <c r="E18" s="73">
        <v>27.7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72">
        <v>2002</v>
      </c>
      <c r="B19" s="38"/>
      <c r="C19" s="73">
        <v>54.94</v>
      </c>
      <c r="D19" s="73">
        <v>42.59</v>
      </c>
      <c r="E19" s="73">
        <v>27.3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5">
        <v>2002</v>
      </c>
      <c r="B20" s="38"/>
      <c r="C20" s="73">
        <v>56.6</v>
      </c>
      <c r="D20" s="73">
        <v>41.11</v>
      </c>
      <c r="E20" s="73">
        <v>24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76">
        <v>2002</v>
      </c>
      <c r="B21" s="61" t="s">
        <v>351</v>
      </c>
      <c r="C21" s="73">
        <v>52.78</v>
      </c>
      <c r="D21" s="73">
        <v>40.96</v>
      </c>
      <c r="E21" s="73">
        <v>26.9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7">
        <v>2002</v>
      </c>
      <c r="B22" s="38"/>
      <c r="C22" s="73">
        <v>56.36</v>
      </c>
      <c r="D22" s="73">
        <v>42.03</v>
      </c>
      <c r="E22" s="73">
        <v>26.1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8">
        <v>2002</v>
      </c>
      <c r="B23" s="38"/>
      <c r="C23" s="73">
        <v>53.67</v>
      </c>
      <c r="D23" s="73">
        <v>42.36</v>
      </c>
      <c r="E23" s="73">
        <v>25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9">
        <v>2002</v>
      </c>
      <c r="B24" s="38"/>
      <c r="C24" s="73">
        <v>54.79</v>
      </c>
      <c r="D24" s="73">
        <v>41.85</v>
      </c>
      <c r="E24" s="73">
        <v>24.2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2">
        <v>2003</v>
      </c>
      <c r="B25" s="38"/>
      <c r="C25" s="73">
        <v>56.07</v>
      </c>
      <c r="D25" s="73">
        <v>42.27</v>
      </c>
      <c r="E25" s="73">
        <v>27.8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5">
        <v>2003</v>
      </c>
      <c r="B26" s="38"/>
      <c r="C26" s="73">
        <v>54.76</v>
      </c>
      <c r="D26" s="73">
        <v>42.47</v>
      </c>
      <c r="E26" s="73">
        <v>29.0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6">
        <v>2003</v>
      </c>
      <c r="B27" s="61" t="s">
        <v>352</v>
      </c>
      <c r="C27" s="73">
        <v>55.4</v>
      </c>
      <c r="D27" s="73">
        <v>43.13</v>
      </c>
      <c r="E27" s="73">
        <v>31.6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7">
        <v>2003</v>
      </c>
      <c r="B28" s="38"/>
      <c r="C28" s="73">
        <v>57.16</v>
      </c>
      <c r="D28" s="73">
        <v>45.3</v>
      </c>
      <c r="E28" s="73">
        <v>31.72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78">
        <v>2003</v>
      </c>
      <c r="B29" s="38"/>
      <c r="C29" s="73">
        <v>57.13</v>
      </c>
      <c r="D29" s="73">
        <v>43.61</v>
      </c>
      <c r="E29" s="73">
        <v>34.29999999999999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9">
        <v>2003</v>
      </c>
      <c r="B30" s="38"/>
      <c r="C30" s="73">
        <v>56.06</v>
      </c>
      <c r="D30" s="73">
        <v>51.94</v>
      </c>
      <c r="E30" s="73">
        <v>32.5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72">
        <v>2004</v>
      </c>
      <c r="B31" s="38"/>
      <c r="C31" s="73">
        <v>59.12</v>
      </c>
      <c r="D31" s="73">
        <v>47.8</v>
      </c>
      <c r="E31" s="73">
        <v>35.3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5">
        <v>2004</v>
      </c>
      <c r="B32" s="38"/>
      <c r="C32" s="73">
        <v>58.52</v>
      </c>
      <c r="D32" s="73">
        <v>48.27</v>
      </c>
      <c r="E32" s="73">
        <v>35.6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76">
        <v>2004</v>
      </c>
      <c r="B33" s="61" t="s">
        <v>353</v>
      </c>
      <c r="C33" s="73">
        <v>58.66</v>
      </c>
      <c r="D33" s="73">
        <v>48.39</v>
      </c>
      <c r="E33" s="73">
        <v>36.76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7">
        <v>2004</v>
      </c>
      <c r="B34" s="38"/>
      <c r="C34" s="73">
        <v>59.31</v>
      </c>
      <c r="D34" s="73">
        <v>50.27</v>
      </c>
      <c r="E34" s="73">
        <v>37.6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8">
        <v>2004</v>
      </c>
      <c r="B35" s="38"/>
      <c r="C35" s="73">
        <v>60.83</v>
      </c>
      <c r="D35" s="73">
        <v>50.96</v>
      </c>
      <c r="E35" s="73">
        <v>37.79999999999999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9">
        <v>2004</v>
      </c>
      <c r="B36" s="38"/>
      <c r="C36" s="73">
        <v>61.51</v>
      </c>
      <c r="D36" s="73">
        <v>52.45</v>
      </c>
      <c r="E36" s="73">
        <v>45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72">
        <v>2005</v>
      </c>
      <c r="B37" s="38"/>
      <c r="C37" s="73">
        <v>61.44</v>
      </c>
      <c r="D37" s="73">
        <v>53.24</v>
      </c>
      <c r="E37" s="73">
        <v>43.4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5">
        <v>2005</v>
      </c>
      <c r="B38" s="38"/>
      <c r="C38" s="73">
        <v>63.9</v>
      </c>
      <c r="D38" s="73">
        <v>56.65</v>
      </c>
      <c r="E38" s="73">
        <v>48.1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6">
        <v>2005</v>
      </c>
      <c r="B39" s="61" t="s">
        <v>354</v>
      </c>
      <c r="C39" s="73">
        <v>66.33</v>
      </c>
      <c r="D39" s="73">
        <v>58.35</v>
      </c>
      <c r="E39" s="73">
        <v>45.4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7">
        <v>2005</v>
      </c>
      <c r="B40" s="38"/>
      <c r="C40" s="73">
        <v>63.37</v>
      </c>
      <c r="D40" s="73">
        <v>56.71</v>
      </c>
      <c r="E40" s="73">
        <v>49.6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78">
        <v>2005</v>
      </c>
      <c r="B41" s="38"/>
      <c r="C41" s="73">
        <v>65.91</v>
      </c>
      <c r="D41" s="73">
        <v>62.94</v>
      </c>
      <c r="E41" s="73">
        <v>49.1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9">
        <v>2005</v>
      </c>
      <c r="B42" s="38"/>
      <c r="C42" s="73">
        <v>68.72</v>
      </c>
      <c r="D42" s="73">
        <v>56.83</v>
      </c>
      <c r="E42" s="73">
        <v>55.5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2">
        <v>2006</v>
      </c>
      <c r="B43" s="38"/>
      <c r="C43" s="73">
        <v>68.45</v>
      </c>
      <c r="D43" s="73">
        <v>63.5</v>
      </c>
      <c r="E43" s="73">
        <v>58.8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5">
        <v>2006</v>
      </c>
      <c r="B44" s="38"/>
      <c r="C44" s="73">
        <v>69.28</v>
      </c>
      <c r="D44" s="73">
        <v>66.59</v>
      </c>
      <c r="E44" s="73">
        <v>63.8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80">
        <v>2006</v>
      </c>
      <c r="B45" s="61" t="s">
        <v>355</v>
      </c>
      <c r="C45" s="73">
        <v>69.040000000000006</v>
      </c>
      <c r="D45" s="73">
        <v>64.25</v>
      </c>
      <c r="E45" s="73">
        <v>67.6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7">
        <v>2006</v>
      </c>
      <c r="B46" s="38"/>
      <c r="C46" s="73">
        <v>67.63</v>
      </c>
      <c r="D46" s="73">
        <v>70.760000000000005</v>
      </c>
      <c r="E46" s="73">
        <v>64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8">
        <v>2006</v>
      </c>
      <c r="B47" s="38"/>
      <c r="C47" s="73">
        <v>69.62</v>
      </c>
      <c r="D47" s="73">
        <v>73.7</v>
      </c>
      <c r="E47" s="73">
        <v>69.8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9">
        <v>2006</v>
      </c>
      <c r="B48" s="38"/>
      <c r="C48" s="73">
        <v>71.22</v>
      </c>
      <c r="D48" s="73">
        <v>73.989999999999995</v>
      </c>
      <c r="E48" s="73">
        <v>66.43000000000000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2">
        <v>2007</v>
      </c>
      <c r="B49" s="38"/>
      <c r="C49" s="73">
        <v>70.58</v>
      </c>
      <c r="D49" s="73">
        <v>77.58</v>
      </c>
      <c r="E49" s="73">
        <v>72.1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5">
        <v>2007</v>
      </c>
      <c r="B50" s="38"/>
      <c r="C50" s="73">
        <v>73.72</v>
      </c>
      <c r="D50" s="73">
        <v>76.66</v>
      </c>
      <c r="E50" s="73">
        <v>73.8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0">
        <v>2007</v>
      </c>
      <c r="B51" s="61" t="s">
        <v>356</v>
      </c>
      <c r="C51" s="73">
        <v>75.650000000000006</v>
      </c>
      <c r="D51" s="73">
        <v>81.47</v>
      </c>
      <c r="E51" s="73">
        <v>74.3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7">
        <v>2007</v>
      </c>
      <c r="B52" s="38"/>
      <c r="C52" s="73">
        <v>76.11</v>
      </c>
      <c r="D52" s="73">
        <v>79.84</v>
      </c>
      <c r="E52" s="73">
        <v>72.6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8">
        <v>2007</v>
      </c>
      <c r="B53" s="38"/>
      <c r="C53" s="73">
        <v>74.77</v>
      </c>
      <c r="D53" s="73">
        <v>82.87</v>
      </c>
      <c r="E53" s="73">
        <v>69.84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9">
        <v>2007</v>
      </c>
      <c r="B54" s="38"/>
      <c r="C54" s="73">
        <v>76.62</v>
      </c>
      <c r="D54" s="73">
        <v>81</v>
      </c>
      <c r="E54" s="73">
        <v>70.2600000000000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2">
        <v>2008</v>
      </c>
      <c r="B55" s="38"/>
      <c r="C55" s="73">
        <v>79.38</v>
      </c>
      <c r="D55" s="73">
        <v>83.06</v>
      </c>
      <c r="E55" s="73">
        <v>73.43000000000000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5">
        <v>2008</v>
      </c>
      <c r="B56" s="38"/>
      <c r="C56" s="73">
        <v>76.67</v>
      </c>
      <c r="D56" s="73">
        <v>80.19</v>
      </c>
      <c r="E56" s="73">
        <v>75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0">
        <v>2008</v>
      </c>
      <c r="B57" s="61" t="s">
        <v>357</v>
      </c>
      <c r="C57" s="73">
        <v>74.95</v>
      </c>
      <c r="D57" s="73">
        <v>78.099999999999994</v>
      </c>
      <c r="E57" s="73">
        <v>66.8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7">
        <v>2008</v>
      </c>
      <c r="B58" s="38"/>
      <c r="C58" s="73">
        <v>73.94</v>
      </c>
      <c r="D58" s="73">
        <v>75.22</v>
      </c>
      <c r="E58" s="73">
        <v>64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8">
        <v>2008</v>
      </c>
      <c r="B59" s="38"/>
      <c r="C59" s="73">
        <v>71.95</v>
      </c>
      <c r="D59" s="73">
        <v>72.260000000000005</v>
      </c>
      <c r="E59" s="73">
        <v>59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9">
        <v>2008</v>
      </c>
      <c r="B60" s="38"/>
      <c r="C60" s="73">
        <v>65.47</v>
      </c>
      <c r="D60" s="73">
        <v>67.02</v>
      </c>
      <c r="E60" s="73">
        <v>47.7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2">
        <v>2009</v>
      </c>
      <c r="B61" s="38"/>
      <c r="C61" s="73">
        <v>65.84</v>
      </c>
      <c r="D61" s="73">
        <v>64.98</v>
      </c>
      <c r="E61" s="73">
        <v>39.59000000000000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5">
        <v>2009</v>
      </c>
      <c r="B62" s="38"/>
      <c r="C62" s="73">
        <v>62.69</v>
      </c>
      <c r="D62" s="73">
        <v>63.76</v>
      </c>
      <c r="E62" s="73">
        <v>36.6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0">
        <v>2009</v>
      </c>
      <c r="B63" s="61" t="s">
        <v>358</v>
      </c>
      <c r="C63" s="73">
        <v>63.24</v>
      </c>
      <c r="D63" s="73">
        <v>64.569999999999993</v>
      </c>
      <c r="E63" s="73">
        <v>31.8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7">
        <v>2009</v>
      </c>
      <c r="B64" s="38"/>
      <c r="C64" s="73">
        <v>64.28</v>
      </c>
      <c r="D64" s="73">
        <v>66.62</v>
      </c>
      <c r="E64" s="73">
        <v>31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8">
        <v>2009</v>
      </c>
      <c r="B65" s="38"/>
      <c r="C65" s="73">
        <v>63.11</v>
      </c>
      <c r="D65" s="73">
        <v>63.81</v>
      </c>
      <c r="E65" s="73">
        <v>32.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9">
        <v>2009</v>
      </c>
      <c r="B66" s="38"/>
      <c r="C66" s="73">
        <v>62.55</v>
      </c>
      <c r="D66" s="73">
        <v>68.27</v>
      </c>
      <c r="E66" s="73">
        <v>32.5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2">
        <v>2010</v>
      </c>
      <c r="B67" s="38"/>
      <c r="C67" s="73">
        <v>60.89</v>
      </c>
      <c r="D67" s="73">
        <v>63.69</v>
      </c>
      <c r="E67" s="73">
        <v>27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5">
        <v>2010</v>
      </c>
      <c r="B68" s="38"/>
      <c r="C68" s="73">
        <v>60.99</v>
      </c>
      <c r="D68" s="73">
        <v>65.05</v>
      </c>
      <c r="E68" s="73">
        <v>27.3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80">
        <v>2010</v>
      </c>
      <c r="B69" s="61" t="s">
        <v>359</v>
      </c>
      <c r="C69" s="73">
        <v>60.26</v>
      </c>
      <c r="D69" s="73">
        <v>64.34</v>
      </c>
      <c r="E69" s="73">
        <v>26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7">
        <v>2010</v>
      </c>
      <c r="B70" s="38"/>
      <c r="C70" s="73">
        <v>60.82</v>
      </c>
      <c r="D70" s="73">
        <v>65.75</v>
      </c>
      <c r="E70" s="73">
        <v>26.2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8">
        <v>2010</v>
      </c>
      <c r="B71" s="38"/>
      <c r="C71" s="73">
        <v>60.73</v>
      </c>
      <c r="D71" s="73">
        <v>64.739999999999995</v>
      </c>
      <c r="E71" s="73">
        <v>25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9">
        <v>2010</v>
      </c>
      <c r="B72" s="38"/>
      <c r="C72" s="73">
        <v>60.47</v>
      </c>
      <c r="D72" s="73">
        <v>66.25</v>
      </c>
      <c r="E72" s="73">
        <v>24.7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2">
        <v>2011</v>
      </c>
      <c r="B73" s="38"/>
      <c r="C73" s="73">
        <v>59.37</v>
      </c>
      <c r="D73" s="73">
        <v>67.56</v>
      </c>
      <c r="E73" s="73">
        <v>25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5">
        <v>2011</v>
      </c>
      <c r="B74" s="38"/>
      <c r="C74" s="73">
        <v>60.72</v>
      </c>
      <c r="D74" s="73">
        <v>68.37</v>
      </c>
      <c r="E74" s="73">
        <v>24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1" t="s">
        <v>117</v>
      </c>
      <c r="B75" s="61" t="s">
        <v>360</v>
      </c>
      <c r="C75" s="73">
        <v>60.46</v>
      </c>
      <c r="D75" s="73">
        <v>69.88</v>
      </c>
      <c r="E75" s="73">
        <v>22.69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1" t="s">
        <v>126</v>
      </c>
      <c r="B76" s="38"/>
      <c r="C76" s="73">
        <v>61.62</v>
      </c>
      <c r="D76" s="73">
        <v>69.34</v>
      </c>
      <c r="E76" s="73">
        <v>23.7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81" t="s">
        <v>127</v>
      </c>
      <c r="B77" s="38"/>
      <c r="C77" s="73">
        <v>61.92</v>
      </c>
      <c r="D77" s="73">
        <v>70.12</v>
      </c>
      <c r="E77" s="73">
        <v>25.6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1" t="s">
        <v>128</v>
      </c>
      <c r="B78" s="38"/>
      <c r="C78" s="73">
        <v>62.45</v>
      </c>
      <c r="D78" s="73">
        <v>71.64</v>
      </c>
      <c r="E78" s="73">
        <v>25.1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2">
        <v>2012</v>
      </c>
      <c r="B79" s="38"/>
      <c r="C79" s="73">
        <v>61.34</v>
      </c>
      <c r="D79" s="73">
        <v>72.95</v>
      </c>
      <c r="E79" s="73">
        <v>23.5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5">
        <v>2012</v>
      </c>
      <c r="B80" s="38"/>
      <c r="C80" s="73">
        <v>61.58</v>
      </c>
      <c r="D80" s="73">
        <v>74.09</v>
      </c>
      <c r="E80" s="73">
        <v>23.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81" t="s">
        <v>135</v>
      </c>
      <c r="B81" s="61" t="s">
        <v>361</v>
      </c>
      <c r="C81" s="73">
        <v>62.95</v>
      </c>
      <c r="D81" s="73">
        <v>74.77</v>
      </c>
      <c r="E81" s="73">
        <v>24.67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81" t="s">
        <v>136</v>
      </c>
      <c r="B82" s="38"/>
      <c r="C82" s="73">
        <v>61.77</v>
      </c>
      <c r="D82" s="73">
        <v>73.930000000000007</v>
      </c>
      <c r="E82" s="73">
        <v>24.69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1" t="s">
        <v>137</v>
      </c>
      <c r="B83" s="38"/>
      <c r="C83" s="73">
        <v>61.46</v>
      </c>
      <c r="D83" s="73">
        <v>74.540000000000006</v>
      </c>
      <c r="E83" s="73">
        <v>24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81" t="s">
        <v>138</v>
      </c>
      <c r="B84" s="38"/>
      <c r="C84" s="73">
        <v>62.89</v>
      </c>
      <c r="D84" s="73">
        <v>76.06</v>
      </c>
      <c r="E84" s="73">
        <v>27.4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2">
        <v>2013</v>
      </c>
      <c r="B85" s="38"/>
      <c r="C85" s="73">
        <v>61.88</v>
      </c>
      <c r="D85" s="73">
        <v>75.55</v>
      </c>
      <c r="E85" s="73">
        <v>26.23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81">
        <v>2013</v>
      </c>
      <c r="B86" s="38"/>
      <c r="C86" s="73">
        <v>61.49</v>
      </c>
      <c r="D86" s="73">
        <v>76.540000000000006</v>
      </c>
      <c r="E86" s="73">
        <v>25.3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81" t="s">
        <v>153</v>
      </c>
      <c r="B87" s="61" t="s">
        <v>362</v>
      </c>
      <c r="C87" s="73">
        <v>61.92</v>
      </c>
      <c r="D87" s="73">
        <v>76.69</v>
      </c>
      <c r="E87" s="73">
        <v>24.5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81" t="s">
        <v>157</v>
      </c>
      <c r="B88" s="38"/>
      <c r="C88" s="73">
        <v>63.29</v>
      </c>
      <c r="D88" s="73">
        <v>77.489999999999995</v>
      </c>
      <c r="E88" s="73">
        <v>26.1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81" t="s">
        <v>161</v>
      </c>
      <c r="B89" s="38"/>
      <c r="C89" s="73">
        <v>62.18</v>
      </c>
      <c r="D89" s="73">
        <v>77.91</v>
      </c>
      <c r="E89" s="73">
        <v>26.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1" t="s">
        <v>163</v>
      </c>
      <c r="B90" s="38"/>
      <c r="C90" s="73">
        <v>62.4</v>
      </c>
      <c r="D90" s="73">
        <v>78.790000000000006</v>
      </c>
      <c r="E90" s="73">
        <v>27.3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2">
        <v>2014</v>
      </c>
      <c r="B91" s="38"/>
      <c r="C91" s="73">
        <v>64.28</v>
      </c>
      <c r="D91" s="73">
        <v>82.06</v>
      </c>
      <c r="E91" s="73">
        <v>29.1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81">
        <v>2014</v>
      </c>
      <c r="B92" s="38"/>
      <c r="C92" s="73">
        <v>64.2</v>
      </c>
      <c r="D92" s="73">
        <v>81.25</v>
      </c>
      <c r="E92" s="73">
        <v>28.9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81" t="s">
        <v>181</v>
      </c>
      <c r="B93" s="61" t="s">
        <v>363</v>
      </c>
      <c r="C93" s="73">
        <v>64.430000000000007</v>
      </c>
      <c r="D93" s="73">
        <v>85.09</v>
      </c>
      <c r="E93" s="73">
        <v>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1" t="s">
        <v>183</v>
      </c>
      <c r="B94" s="38"/>
      <c r="C94" s="73">
        <v>64.47</v>
      </c>
      <c r="D94" s="73">
        <v>84.36</v>
      </c>
      <c r="E94" s="73">
        <v>29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1" t="s">
        <v>189</v>
      </c>
      <c r="B95" s="38"/>
      <c r="C95" s="73">
        <v>65.16</v>
      </c>
      <c r="D95" s="73">
        <v>84.23</v>
      </c>
      <c r="E95" s="73">
        <v>30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1" t="s">
        <v>190</v>
      </c>
      <c r="B96" s="38"/>
      <c r="C96" s="73">
        <v>65.19</v>
      </c>
      <c r="D96" s="73">
        <v>90.84</v>
      </c>
      <c r="E96" s="73">
        <v>31.4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2">
        <v>2015</v>
      </c>
      <c r="B97" s="38"/>
      <c r="C97" s="73">
        <v>67.12</v>
      </c>
      <c r="D97" s="73">
        <v>88.96</v>
      </c>
      <c r="E97" s="73">
        <v>31.7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1">
        <v>2015</v>
      </c>
      <c r="B98" s="38"/>
      <c r="C98" s="73">
        <v>66.44</v>
      </c>
      <c r="D98" s="73">
        <v>91.03</v>
      </c>
      <c r="E98" s="73">
        <v>33.54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1" t="s">
        <v>196</v>
      </c>
      <c r="B99" s="61" t="s">
        <v>364</v>
      </c>
      <c r="C99" s="73">
        <v>66.16</v>
      </c>
      <c r="D99" s="73">
        <v>95.62</v>
      </c>
      <c r="E99" s="73">
        <v>37.13000000000000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1" t="s">
        <v>197</v>
      </c>
      <c r="B100" s="38"/>
      <c r="C100" s="73">
        <v>68.010000000000005</v>
      </c>
      <c r="D100" s="73">
        <v>97.29</v>
      </c>
      <c r="E100" s="73">
        <v>34.6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81" t="s">
        <v>198</v>
      </c>
      <c r="B101" s="38"/>
      <c r="C101" s="73">
        <v>67.849999999999994</v>
      </c>
      <c r="D101" s="73">
        <v>100.61</v>
      </c>
      <c r="E101" s="73">
        <v>37.84000000000000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81" t="s">
        <v>199</v>
      </c>
      <c r="B102" s="38"/>
      <c r="C102" s="73">
        <v>69.02</v>
      </c>
      <c r="D102" s="73">
        <v>100.29</v>
      </c>
      <c r="E102" s="73">
        <v>38.5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2">
        <v>2016</v>
      </c>
      <c r="B103" s="38"/>
      <c r="C103" s="73">
        <v>70.87</v>
      </c>
      <c r="D103" s="73">
        <v>99.91</v>
      </c>
      <c r="E103" s="73">
        <v>42.6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81">
        <v>2016</v>
      </c>
      <c r="B104" s="38"/>
      <c r="C104" s="73">
        <v>71.87</v>
      </c>
      <c r="D104" s="73">
        <v>103.63</v>
      </c>
      <c r="E104" s="73">
        <v>45.7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1" t="s">
        <v>224</v>
      </c>
      <c r="B105" s="61" t="s">
        <v>365</v>
      </c>
      <c r="C105" s="73">
        <v>72.290000000000006</v>
      </c>
      <c r="D105" s="73">
        <v>104.82</v>
      </c>
      <c r="E105" s="73">
        <v>50.9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1" t="s">
        <v>225</v>
      </c>
      <c r="B106" s="38"/>
      <c r="C106" s="73">
        <v>72.59</v>
      </c>
      <c r="D106" s="73">
        <v>108.92</v>
      </c>
      <c r="E106" s="73">
        <v>52.18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1" t="s">
        <v>226</v>
      </c>
      <c r="B107" s="38"/>
      <c r="C107" s="73">
        <v>72.19</v>
      </c>
      <c r="D107" s="73">
        <v>108.34</v>
      </c>
      <c r="E107" s="73">
        <v>46.88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1" t="s">
        <v>227</v>
      </c>
      <c r="B108" s="38"/>
      <c r="C108" s="73">
        <v>73.63</v>
      </c>
      <c r="D108" s="73">
        <v>107.77</v>
      </c>
      <c r="E108" s="73">
        <v>51.9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2">
        <v>2017</v>
      </c>
      <c r="B109" s="38"/>
      <c r="C109" s="73">
        <v>74.650000000000006</v>
      </c>
      <c r="D109" s="73">
        <v>110.03</v>
      </c>
      <c r="E109" s="73">
        <v>52.47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2" t="s">
        <v>299</v>
      </c>
      <c r="B110" s="38"/>
      <c r="C110" s="73">
        <v>76</v>
      </c>
      <c r="D110" s="73">
        <v>112.78</v>
      </c>
      <c r="E110" s="73">
        <v>54.59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82" t="s">
        <v>300</v>
      </c>
      <c r="B111" s="61" t="s">
        <v>274</v>
      </c>
      <c r="C111" s="73">
        <v>78.23</v>
      </c>
      <c r="D111" s="73">
        <v>112.17</v>
      </c>
      <c r="E111" s="73">
        <v>55.7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82" t="s">
        <v>301</v>
      </c>
      <c r="B112" s="38"/>
      <c r="C112" s="73">
        <v>79.41</v>
      </c>
      <c r="D112" s="73">
        <v>113.3</v>
      </c>
      <c r="E112" s="73">
        <v>55.2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81" t="s">
        <v>308</v>
      </c>
      <c r="B113" s="38"/>
      <c r="C113" s="73">
        <v>81.17</v>
      </c>
      <c r="D113" s="73">
        <v>115.59</v>
      </c>
      <c r="E113" s="73">
        <v>56.0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81" t="s">
        <v>309</v>
      </c>
      <c r="B114" s="38"/>
      <c r="C114" s="73">
        <v>80.45</v>
      </c>
      <c r="D114" s="73">
        <v>115.95</v>
      </c>
      <c r="E114" s="73">
        <v>55.7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72">
        <v>2018</v>
      </c>
      <c r="B115" s="38"/>
      <c r="C115" s="73">
        <v>79.66</v>
      </c>
      <c r="D115" s="73">
        <v>121.61</v>
      </c>
      <c r="E115" s="73">
        <v>59.1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82" t="s">
        <v>312</v>
      </c>
      <c r="B116" s="38"/>
      <c r="C116" s="73">
        <v>81.599999999999994</v>
      </c>
      <c r="D116" s="73">
        <v>121.86</v>
      </c>
      <c r="E116" s="73">
        <v>59.2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82" t="s">
        <v>313</v>
      </c>
      <c r="B117" s="61" t="s">
        <v>304</v>
      </c>
      <c r="C117" s="73">
        <v>81.209999999999994</v>
      </c>
      <c r="D117" s="73">
        <v>121.9</v>
      </c>
      <c r="E117" s="73">
        <v>58.4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82" t="s">
        <v>324</v>
      </c>
      <c r="B118" s="38"/>
      <c r="C118" s="73">
        <v>79.62</v>
      </c>
      <c r="D118" s="73">
        <v>123.28</v>
      </c>
      <c r="E118" s="73">
        <v>58.68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81" t="s">
        <v>325</v>
      </c>
      <c r="B119" s="38"/>
      <c r="C119" s="73">
        <v>82.16</v>
      </c>
      <c r="D119" s="73">
        <v>126.39</v>
      </c>
      <c r="E119" s="73">
        <v>60.2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81" t="s">
        <v>326</v>
      </c>
      <c r="B120" s="38"/>
      <c r="C120" s="73">
        <v>82.24</v>
      </c>
      <c r="D120" s="73">
        <v>124.03</v>
      </c>
      <c r="E120" s="73">
        <v>60.2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81" t="s">
        <v>329</v>
      </c>
      <c r="B121" s="38"/>
      <c r="C121" s="73">
        <v>82.74</v>
      </c>
      <c r="D121" s="73">
        <v>125.44</v>
      </c>
      <c r="E121" s="73">
        <v>62.2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82" t="s">
        <v>338</v>
      </c>
      <c r="B122" s="38"/>
      <c r="C122" s="73">
        <v>82.25</v>
      </c>
      <c r="D122" s="73">
        <v>123.17</v>
      </c>
      <c r="E122" s="73">
        <v>60.2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82" t="s">
        <v>339</v>
      </c>
      <c r="B123" s="61" t="s">
        <v>333</v>
      </c>
      <c r="C123" s="73">
        <v>82.25</v>
      </c>
      <c r="D123" s="73">
        <v>121.89</v>
      </c>
      <c r="E123" s="73">
        <v>56.9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